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P827392\Documents\ACPR\INTERNET\PUBLICATIONS - JAN&amp;FEV 2023\"/>
    </mc:Choice>
  </mc:AlternateContent>
  <bookViews>
    <workbookView xWindow="0" yWindow="0" windowWidth="20490" windowHeight="7020"/>
  </bookViews>
  <sheets>
    <sheet name="Annexe chiffrée FR" sheetId="1" r:id="rId1"/>
  </sheets>
  <externalReferences>
    <externalReference r:id="rId2"/>
    <externalReference r:id="rId3"/>
  </externalReferences>
  <definedNames>
    <definedName name="Echeance">#REF!</definedName>
    <definedName name="Echéance">'[1]Historique du marché'!$D$1:$XFD$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e_GEA">'[2]Liste GEA'!$A$2:$A$7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93" uniqueCount="76">
  <si>
    <t>Enquête annuelle du SGACPR sur le financement de l'habitat</t>
  </si>
  <si>
    <t>Représen-
tativité*</t>
  </si>
  <si>
    <t>Production de prêts à l’habitat de l'échantillon (millions d'euros)</t>
  </si>
  <si>
    <t>Dont investissement locatif</t>
  </si>
  <si>
    <t>Dont rachats de crédits externes</t>
  </si>
  <si>
    <t>Dont prêts relais</t>
  </si>
  <si>
    <t>Montant du prêt moyen (euros)</t>
  </si>
  <si>
    <t>Détail par segment :</t>
  </si>
  <si>
    <t>Primo-accédants</t>
  </si>
  <si>
    <t>Acquéreurs de résidence principale</t>
  </si>
  <si>
    <t>Rachats de crédits externes</t>
  </si>
  <si>
    <t xml:space="preserve">Investissement locatif </t>
  </si>
  <si>
    <t>Autres crédits</t>
  </si>
  <si>
    <t>Détail par zone géographique :</t>
  </si>
  <si>
    <t>Île de France</t>
  </si>
  <si>
    <t>Province</t>
  </si>
  <si>
    <t>Structure de la production par type de taux</t>
  </si>
  <si>
    <t>Produits à taux variable sec</t>
  </si>
  <si>
    <t>Produits à taux variable et mensualité fixe</t>
  </si>
  <si>
    <t>Produits à taux variable capé</t>
  </si>
  <si>
    <t>Produits à taux fixe</t>
  </si>
  <si>
    <t>Autres</t>
  </si>
  <si>
    <t>Durée moyenne des prêts</t>
  </si>
  <si>
    <t>Taux d'effort des emprunteurs</t>
  </si>
  <si>
    <t>Taux d'effort moyen</t>
  </si>
  <si>
    <t>Taux d'effort &lt; 20%</t>
  </si>
  <si>
    <t>20% &lt; Taux d'effort &lt; 30%</t>
  </si>
  <si>
    <t>30% &lt; Taux d'effort ≤ 35%</t>
  </si>
  <si>
    <t>Taux d'effort &gt; 35%</t>
  </si>
  <si>
    <t xml:space="preserve">LTV </t>
  </si>
  <si>
    <t>LTV moyenne à l'octroi</t>
  </si>
  <si>
    <r>
      <t xml:space="preserve">Taux d'apport </t>
    </r>
    <r>
      <rPr>
        <sz val="10"/>
        <rFont val="Symbol"/>
        <family val="1"/>
        <charset val="2"/>
      </rPr>
      <t>³</t>
    </r>
    <r>
      <rPr>
        <sz val="10"/>
        <rFont val="Calibri"/>
        <family val="2"/>
      </rPr>
      <t xml:space="preserve"> </t>
    </r>
    <r>
      <rPr>
        <sz val="10"/>
        <rFont val="Calibri"/>
        <family val="2"/>
        <scheme val="minor"/>
      </rPr>
      <t>15%</t>
    </r>
  </si>
  <si>
    <t>5% ≤ Taux d'apport &lt; 15%</t>
  </si>
  <si>
    <t>0% ≤ Taux d'apport &lt; 5%</t>
  </si>
  <si>
    <t>Taux d'apport &lt; 0% (surfinancement)</t>
  </si>
  <si>
    <t>Taux d'endettement moyen des emprunteurs à l'octroi</t>
  </si>
  <si>
    <t>Données relatives aux encours</t>
  </si>
  <si>
    <t>Encours sains de prêts à l’habitat de l'échantillon (millions d'euros)</t>
  </si>
  <si>
    <t>Composition de l'encours par type de clientèle</t>
  </si>
  <si>
    <t>Composition de l'encours par type de prêt</t>
  </si>
  <si>
    <t>Prêts à taux variable sec</t>
  </si>
  <si>
    <t>Prêts à taux variable et mensualité fixe</t>
  </si>
  <si>
    <t>Prêts à taux variable capé</t>
  </si>
  <si>
    <t>Prêts à taux fixe</t>
  </si>
  <si>
    <t>Autres types de prêts</t>
  </si>
  <si>
    <t>LTV moyenne de  l'encours</t>
  </si>
  <si>
    <t>Maturité résiduelle moyenne</t>
  </si>
  <si>
    <t>&lt; 5 ans</t>
  </si>
  <si>
    <t>5-10 ans</t>
  </si>
  <si>
    <t>10-15 ans</t>
  </si>
  <si>
    <t>15-20 ans</t>
  </si>
  <si>
    <t>20 ans et plus</t>
  </si>
  <si>
    <t>Nature des garanties</t>
  </si>
  <si>
    <t>Caution d’un établissement de crédit</t>
  </si>
  <si>
    <t>Caution d'un organisme d'assurance</t>
  </si>
  <si>
    <t>Hypothèque ou PPD</t>
  </si>
  <si>
    <t xml:space="preserve">Autres </t>
  </si>
  <si>
    <t>Sans garantie</t>
  </si>
  <si>
    <t>Couverture des emprunteurs par une assurance</t>
  </si>
  <si>
    <t>Assurance perte d'emploi</t>
  </si>
  <si>
    <t>Assurance incapacité de travail</t>
  </si>
  <si>
    <t>Assurance décès</t>
  </si>
  <si>
    <t>Poids des douteux dans l'encours</t>
  </si>
  <si>
    <t>dont sur primo-accédants</t>
  </si>
  <si>
    <t>dont sur autres acquéreurs de résidence principale</t>
  </si>
  <si>
    <t>dont sur rachats de crédits externes</t>
  </si>
  <si>
    <t>dont sur investissement locatif</t>
  </si>
  <si>
    <t>dont sur autres crédits</t>
  </si>
  <si>
    <t xml:space="preserve">dont sur prêts à taux fixe </t>
  </si>
  <si>
    <t xml:space="preserve">dont sur prêts à taux variable </t>
  </si>
  <si>
    <t>Taux de provisionnement des encours douteux</t>
  </si>
  <si>
    <t>Coût du risque rapporté à l'encours moyen</t>
  </si>
  <si>
    <t>*montant cumulé de la production ou de l'encours des établissements ayant communiqué l'indicateur concerné rapporté au montant total la production ou de l'encours</t>
  </si>
  <si>
    <t>Produits à taux variable</t>
  </si>
  <si>
    <r>
      <t>Données relatives à la production</t>
    </r>
    <r>
      <rPr>
        <b/>
        <sz val="12"/>
        <color rgb="FFFF0000"/>
        <rFont val="Calibri"/>
        <family val="2"/>
      </rPr>
      <t>¹</t>
    </r>
  </si>
  <si>
    <r>
      <rPr>
        <b/>
        <sz val="10"/>
        <color rgb="FFFF0000"/>
        <rFont val="Calibri"/>
        <family val="2"/>
      </rPr>
      <t>¹</t>
    </r>
    <r>
      <rPr>
        <b/>
        <sz val="7"/>
        <rFont val="Calibri"/>
        <family val="2"/>
      </rPr>
      <t xml:space="preserve"> </t>
    </r>
    <r>
      <rPr>
        <b/>
        <u/>
        <sz val="10"/>
        <rFont val="Calibri"/>
        <family val="2"/>
      </rPr>
      <t>Données relatives à la production</t>
    </r>
    <r>
      <rPr>
        <b/>
        <sz val="10"/>
        <rFont val="Calibri"/>
        <family val="2"/>
      </rPr>
      <t>:</t>
    </r>
    <r>
      <rPr>
        <sz val="10"/>
        <rFont val="Calibri"/>
        <family val="2"/>
      </rPr>
      <t xml:space="preserve">
- À partir de 2020, les données relatives à la production s'appuient sur le nouvel état CREDITHAB (instructions ACPR n°2020-I-02 et 2021-I-02), lequel entraîne </t>
    </r>
    <r>
      <rPr>
        <b/>
        <sz val="10"/>
        <rFont val="Calibri"/>
        <family val="2"/>
      </rPr>
      <t>des ruptures significatives de séries</t>
    </r>
    <r>
      <rPr>
        <sz val="10"/>
        <rFont val="Calibri"/>
        <family val="2"/>
      </rPr>
      <t xml:space="preserve"> en raison de changements de périmètres et de définitions (notamment des critères d'octroi) par rapport à l'ancien état CREDITHAB (instruction ACPR n°2011-I-14).
- Afin de conserver une certaine continuité méthodologique, le périmètre des données relatives à la producion de 2020 et 2021 est constitué, comme pour les exercices précédents, des nouveaux crédits (résidences principales, investissement locatif et autres crédits) et des rachats de crédits externes mais exclut les renégociations de créd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43" formatCode="_-* #,##0.00_-;\-* #,##0.00_-;_-* &quot;-&quot;??_-;_-@_-"/>
    <numFmt numFmtId="164" formatCode="yyyy"/>
    <numFmt numFmtId="165" formatCode="0.0%"/>
    <numFmt numFmtId="166" formatCode="0.00\ &quot;ans&quot;"/>
    <numFmt numFmtId="167" formatCode="[Red]\+0.0\ &quot;bps&quot;;\-0.0\ &quot;bps&quot;"/>
  </numFmts>
  <fonts count="36" x14ac:knownFonts="1">
    <font>
      <sz val="11"/>
      <color theme="1"/>
      <name val="Calibri"/>
      <family val="2"/>
      <scheme val="minor"/>
    </font>
    <font>
      <sz val="11"/>
      <color theme="1"/>
      <name val="Calibri"/>
      <family val="2"/>
      <scheme val="minor"/>
    </font>
    <font>
      <sz val="10"/>
      <name val="Times New Roman"/>
      <family val="1"/>
    </font>
    <font>
      <b/>
      <sz val="16"/>
      <name val="Calibri"/>
      <family val="2"/>
      <scheme val="minor"/>
    </font>
    <font>
      <b/>
      <sz val="16"/>
      <color rgb="FF0000CC"/>
      <name val="Calibri"/>
      <family val="2"/>
      <scheme val="minor"/>
    </font>
    <font>
      <b/>
      <u/>
      <sz val="16"/>
      <name val="Calibri"/>
      <family val="2"/>
      <scheme val="minor"/>
    </font>
    <font>
      <b/>
      <u/>
      <sz val="16"/>
      <color rgb="FF0000CC"/>
      <name val="Calibri"/>
      <family val="2"/>
      <scheme val="minor"/>
    </font>
    <font>
      <b/>
      <u/>
      <sz val="14"/>
      <name val="Calibri"/>
      <family val="2"/>
      <scheme val="minor"/>
    </font>
    <font>
      <b/>
      <sz val="8"/>
      <color rgb="FF0000CC"/>
      <name val="Calibri"/>
      <family val="2"/>
      <scheme val="minor"/>
    </font>
    <font>
      <b/>
      <sz val="14"/>
      <name val="Calibri"/>
      <family val="2"/>
      <scheme val="minor"/>
    </font>
    <font>
      <sz val="10"/>
      <name val="Calibri"/>
      <family val="2"/>
      <scheme val="minor"/>
    </font>
    <font>
      <sz val="8"/>
      <color rgb="FF0000CC"/>
      <name val="Calibri"/>
      <family val="2"/>
      <scheme val="minor"/>
    </font>
    <font>
      <sz val="8"/>
      <color rgb="FFFF0000"/>
      <name val="Calibri"/>
      <family val="2"/>
      <scheme val="minor"/>
    </font>
    <font>
      <b/>
      <sz val="12"/>
      <name val="Calibri"/>
      <family val="2"/>
      <scheme val="minor"/>
    </font>
    <font>
      <b/>
      <sz val="12"/>
      <color rgb="FF0000CC"/>
      <name val="Calibri"/>
      <family val="2"/>
      <scheme val="minor"/>
    </font>
    <font>
      <sz val="12"/>
      <name val="Calibri"/>
      <family val="2"/>
      <scheme val="minor"/>
    </font>
    <font>
      <b/>
      <sz val="10"/>
      <name val="Calibri"/>
      <family val="2"/>
      <scheme val="minor"/>
    </font>
    <font>
      <u/>
      <sz val="10"/>
      <name val="Calibri"/>
      <family val="2"/>
      <scheme val="minor"/>
    </font>
    <font>
      <i/>
      <sz val="8"/>
      <color rgb="FF0000CC"/>
      <name val="Calibri"/>
      <family val="2"/>
      <scheme val="minor"/>
    </font>
    <font>
      <i/>
      <sz val="8"/>
      <name val="Calibri"/>
      <family val="2"/>
      <scheme val="minor"/>
    </font>
    <font>
      <sz val="10"/>
      <color rgb="FFFF0000"/>
      <name val="Calibri"/>
      <family val="2"/>
      <scheme val="minor"/>
    </font>
    <font>
      <b/>
      <u/>
      <sz val="8"/>
      <color rgb="FF0000CC"/>
      <name val="Calibri"/>
      <family val="2"/>
      <scheme val="minor"/>
    </font>
    <font>
      <sz val="10"/>
      <name val="Symbol"/>
      <family val="1"/>
      <charset val="2"/>
    </font>
    <font>
      <sz val="10"/>
      <name val="Calibri"/>
      <family val="2"/>
    </font>
    <font>
      <sz val="12"/>
      <color rgb="FFFF0000"/>
      <name val="Calibri"/>
      <family val="2"/>
      <scheme val="minor"/>
    </font>
    <font>
      <sz val="10"/>
      <color theme="1"/>
      <name val="Calibri"/>
      <family val="2"/>
      <scheme val="minor"/>
    </font>
    <font>
      <u/>
      <sz val="10"/>
      <color indexed="12"/>
      <name val="Arial"/>
      <family val="2"/>
    </font>
    <font>
      <b/>
      <sz val="8"/>
      <color rgb="FFFF0000"/>
      <name val="Calibri"/>
      <family val="2"/>
      <scheme val="minor"/>
    </font>
    <font>
      <sz val="10"/>
      <color rgb="FF0000CC"/>
      <name val="Calibri"/>
      <family val="2"/>
      <scheme val="minor"/>
    </font>
    <font>
      <i/>
      <sz val="9"/>
      <name val="Calibri"/>
      <family val="2"/>
      <scheme val="minor"/>
    </font>
    <font>
      <i/>
      <sz val="9"/>
      <color rgb="FF0000CC"/>
      <name val="Calibri"/>
      <family val="2"/>
      <scheme val="minor"/>
    </font>
    <font>
      <b/>
      <sz val="12"/>
      <color rgb="FFFF0000"/>
      <name val="Calibri"/>
      <family val="2"/>
    </font>
    <font>
      <b/>
      <sz val="10"/>
      <name val="Calibri"/>
      <family val="2"/>
    </font>
    <font>
      <b/>
      <sz val="10"/>
      <color rgb="FFFF0000"/>
      <name val="Calibri"/>
      <family val="2"/>
    </font>
    <font>
      <b/>
      <sz val="7"/>
      <name val="Calibri"/>
      <family val="2"/>
    </font>
    <font>
      <b/>
      <u/>
      <sz val="10"/>
      <name val="Calibri"/>
      <family val="2"/>
    </font>
  </fonts>
  <fills count="4">
    <fill>
      <patternFill patternType="none"/>
    </fill>
    <fill>
      <patternFill patternType="gray125"/>
    </fill>
    <fill>
      <patternFill patternType="solid">
        <fgColor rgb="FFFFC000"/>
        <bgColor indexed="64"/>
      </patternFill>
    </fill>
    <fill>
      <patternFill patternType="solid">
        <fgColor theme="0"/>
        <bgColor indexed="64"/>
      </patternFill>
    </fill>
  </fills>
  <borders count="4">
    <border>
      <left/>
      <right/>
      <top/>
      <bottom/>
      <diagonal/>
    </border>
    <border>
      <left/>
      <right/>
      <top/>
      <bottom style="medium">
        <color indexed="64"/>
      </bottom>
      <diagonal/>
    </border>
    <border>
      <left style="double">
        <color auto="1"/>
      </left>
      <right/>
      <top/>
      <bottom/>
      <diagonal/>
    </border>
    <border>
      <left style="double">
        <color auto="1"/>
      </left>
      <right/>
      <top/>
      <bottom style="medium">
        <color indexed="64"/>
      </bottom>
      <diagonal/>
    </border>
  </borders>
  <cellStyleXfs count="6">
    <xf numFmtId="0" fontId="0"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26" fillId="0" borderId="0" applyNumberFormat="0" applyFill="0" applyBorder="0" applyAlignment="0" applyProtection="0">
      <alignment vertical="top"/>
      <protection locked="0"/>
    </xf>
  </cellStyleXfs>
  <cellXfs count="116">
    <xf numFmtId="0" fontId="0" fillId="0" borderId="0" xfId="0"/>
    <xf numFmtId="0" fontId="3" fillId="0" borderId="0" xfId="2" applyFont="1" applyAlignment="1">
      <alignment horizontal="centerContinuous" vertical="center"/>
    </xf>
    <xf numFmtId="0" fontId="4" fillId="0" borderId="0" xfId="2" applyFont="1" applyBorder="1" applyAlignment="1">
      <alignment horizontal="centerContinuous" vertical="center"/>
    </xf>
    <xf numFmtId="0" fontId="3" fillId="0" borderId="0" xfId="2" applyFont="1" applyBorder="1" applyAlignment="1">
      <alignment horizontal="centerContinuous" vertical="center"/>
    </xf>
    <xf numFmtId="0" fontId="3" fillId="0" borderId="0" xfId="2" applyFont="1" applyAlignment="1">
      <alignment vertical="center"/>
    </xf>
    <xf numFmtId="0" fontId="5" fillId="0" borderId="0" xfId="2" applyFont="1" applyBorder="1" applyAlignment="1">
      <alignment horizontal="centerContinuous" vertical="center"/>
    </xf>
    <xf numFmtId="0" fontId="6" fillId="0" borderId="0" xfId="2" applyFont="1" applyBorder="1" applyAlignment="1">
      <alignment horizontal="centerContinuous" vertical="center"/>
    </xf>
    <xf numFmtId="0" fontId="5" fillId="0" borderId="0" xfId="2" applyFont="1" applyAlignment="1">
      <alignment horizontal="centerContinuous" vertical="center"/>
    </xf>
    <xf numFmtId="164" fontId="7" fillId="0" borderId="0" xfId="2" applyNumberFormat="1" applyFont="1" applyBorder="1" applyAlignment="1">
      <alignment horizontal="centerContinuous" vertical="center"/>
    </xf>
    <xf numFmtId="9" fontId="8" fillId="0" borderId="0" xfId="1" applyFont="1" applyBorder="1" applyAlignment="1">
      <alignment horizontal="center" vertical="center" wrapText="1"/>
    </xf>
    <xf numFmtId="164" fontId="9" fillId="0" borderId="0" xfId="2" applyNumberFormat="1" applyFont="1" applyAlignment="1">
      <alignment horizontal="center" vertical="center"/>
    </xf>
    <xf numFmtId="164" fontId="9" fillId="0" borderId="0" xfId="2" applyNumberFormat="1" applyFont="1" applyAlignment="1">
      <alignment vertical="center"/>
    </xf>
    <xf numFmtId="0" fontId="10" fillId="0" borderId="0" xfId="2" applyFont="1" applyBorder="1" applyAlignment="1">
      <alignment horizontal="left" vertical="center"/>
    </xf>
    <xf numFmtId="9" fontId="11" fillId="0" borderId="0" xfId="1" applyFont="1" applyBorder="1" applyAlignment="1">
      <alignment horizontal="center" vertical="center"/>
    </xf>
    <xf numFmtId="9" fontId="8" fillId="0" borderId="0" xfId="1" applyFont="1" applyBorder="1" applyAlignment="1">
      <alignment horizontal="center" vertical="center"/>
    </xf>
    <xf numFmtId="0" fontId="10" fillId="0" borderId="0" xfId="2" applyFont="1" applyAlignment="1">
      <alignment horizontal="left" vertical="center"/>
    </xf>
    <xf numFmtId="0" fontId="10" fillId="0" borderId="0" xfId="2" applyFont="1" applyAlignment="1">
      <alignment horizontal="center" vertical="center"/>
    </xf>
    <xf numFmtId="0" fontId="12" fillId="0" borderId="0" xfId="2" applyFont="1" applyAlignment="1">
      <alignment vertical="center" wrapText="1"/>
    </xf>
    <xf numFmtId="0" fontId="10" fillId="0" borderId="0" xfId="2" applyFont="1" applyAlignment="1">
      <alignment vertical="center"/>
    </xf>
    <xf numFmtId="0" fontId="13" fillId="2" borderId="1" xfId="2" applyFont="1" applyFill="1" applyBorder="1" applyAlignment="1">
      <alignment horizontal="left" vertical="center"/>
    </xf>
    <xf numFmtId="9" fontId="14" fillId="2" borderId="1" xfId="1" applyFont="1" applyFill="1" applyBorder="1" applyAlignment="1">
      <alignment horizontal="center" vertical="center"/>
    </xf>
    <xf numFmtId="0" fontId="15" fillId="2" borderId="1" xfId="2" applyFont="1" applyFill="1" applyBorder="1" applyAlignment="1">
      <alignment horizontal="center" vertical="center"/>
    </xf>
    <xf numFmtId="0" fontId="15" fillId="2" borderId="1" xfId="2" applyFont="1" applyFill="1" applyBorder="1" applyAlignment="1">
      <alignment vertical="center"/>
    </xf>
    <xf numFmtId="0" fontId="15" fillId="2" borderId="1" xfId="2" applyFont="1" applyFill="1" applyBorder="1"/>
    <xf numFmtId="0" fontId="15" fillId="0" borderId="0" xfId="2" applyFont="1" applyAlignment="1">
      <alignment vertical="center"/>
    </xf>
    <xf numFmtId="0" fontId="10" fillId="0" borderId="0" xfId="2" applyFont="1"/>
    <xf numFmtId="0" fontId="16" fillId="0" borderId="0" xfId="2" applyFont="1" applyBorder="1"/>
    <xf numFmtId="9" fontId="8" fillId="0" borderId="0" xfId="1" applyFont="1" applyBorder="1" applyAlignment="1">
      <alignment horizontal="center"/>
    </xf>
    <xf numFmtId="3" fontId="16" fillId="3" borderId="0" xfId="3" applyNumberFormat="1" applyFont="1" applyFill="1" applyBorder="1" applyAlignment="1" applyProtection="1">
      <alignment horizontal="right" vertical="center"/>
      <protection locked="0"/>
    </xf>
    <xf numFmtId="0" fontId="10" fillId="0" borderId="0" xfId="2" applyFont="1" applyBorder="1" applyAlignment="1">
      <alignment vertical="center"/>
    </xf>
    <xf numFmtId="0" fontId="10" fillId="0" borderId="0" xfId="2" applyFont="1" applyBorder="1" applyAlignment="1">
      <alignment horizontal="left" indent="1"/>
    </xf>
    <xf numFmtId="9" fontId="11" fillId="0" borderId="0" xfId="1" applyFont="1" applyBorder="1" applyAlignment="1">
      <alignment horizontal="center"/>
    </xf>
    <xf numFmtId="10" fontId="10" fillId="0" borderId="0" xfId="1" applyNumberFormat="1" applyFont="1" applyBorder="1" applyAlignment="1" applyProtection="1">
      <alignment horizontal="right" vertical="center"/>
      <protection locked="0"/>
    </xf>
    <xf numFmtId="0" fontId="10" fillId="0" borderId="0" xfId="2" applyFont="1" applyFill="1" applyBorder="1" applyAlignment="1">
      <alignment horizontal="left" indent="1"/>
    </xf>
    <xf numFmtId="3" fontId="16" fillId="0" borderId="0" xfId="3" applyNumberFormat="1" applyFont="1" applyBorder="1" applyAlignment="1" applyProtection="1">
      <alignment horizontal="right" vertical="center"/>
      <protection locked="0"/>
    </xf>
    <xf numFmtId="3" fontId="17" fillId="0" borderId="0" xfId="2" applyNumberFormat="1" applyFont="1" applyBorder="1"/>
    <xf numFmtId="3" fontId="8" fillId="0" borderId="0" xfId="1" applyNumberFormat="1" applyFont="1" applyBorder="1" applyAlignment="1">
      <alignment horizontal="center"/>
    </xf>
    <xf numFmtId="3" fontId="10" fillId="0" borderId="0" xfId="2" applyNumberFormat="1" applyFont="1" applyBorder="1" applyAlignment="1">
      <alignment vertical="center"/>
    </xf>
    <xf numFmtId="3" fontId="10" fillId="0" borderId="0" xfId="2" applyNumberFormat="1" applyFont="1" applyFill="1" applyBorder="1" applyAlignment="1">
      <alignment horizontal="left" indent="1"/>
    </xf>
    <xf numFmtId="3" fontId="11" fillId="0" borderId="0" xfId="1" applyNumberFormat="1" applyFont="1" applyBorder="1" applyAlignment="1">
      <alignment horizontal="center"/>
    </xf>
    <xf numFmtId="3" fontId="10" fillId="0" borderId="0" xfId="2" applyNumberFormat="1" applyFont="1" applyBorder="1" applyAlignment="1" applyProtection="1">
      <alignment horizontal="right" vertical="center"/>
      <protection locked="0"/>
    </xf>
    <xf numFmtId="3" fontId="10" fillId="0" borderId="0" xfId="2" applyNumberFormat="1" applyFont="1" applyFill="1" applyBorder="1" applyAlignment="1" applyProtection="1">
      <alignment horizontal="right" vertical="center"/>
      <protection locked="0"/>
    </xf>
    <xf numFmtId="3" fontId="17" fillId="0" borderId="0" xfId="2" applyNumberFormat="1" applyFont="1" applyFill="1" applyBorder="1"/>
    <xf numFmtId="3" fontId="16" fillId="0" borderId="0" xfId="3" applyNumberFormat="1" applyFont="1" applyFill="1" applyBorder="1" applyAlignment="1" applyProtection="1">
      <alignment horizontal="right" vertical="center"/>
      <protection locked="0"/>
    </xf>
    <xf numFmtId="9" fontId="10" fillId="0" borderId="0" xfId="4" applyFont="1" applyBorder="1" applyAlignment="1">
      <alignment horizontal="right" vertical="center"/>
    </xf>
    <xf numFmtId="0" fontId="10" fillId="0" borderId="0" xfId="2" applyFont="1" applyBorder="1" applyAlignment="1">
      <alignment horizontal="right"/>
    </xf>
    <xf numFmtId="0" fontId="16" fillId="0" borderId="0" xfId="2" applyFont="1" applyBorder="1" applyAlignment="1">
      <alignment horizontal="left" vertical="center"/>
    </xf>
    <xf numFmtId="9" fontId="18" fillId="0" borderId="0" xfId="1" applyFont="1" applyBorder="1" applyAlignment="1">
      <alignment horizontal="center" vertical="center"/>
    </xf>
    <xf numFmtId="14" fontId="10" fillId="0" borderId="0" xfId="2" applyNumberFormat="1" applyFont="1" applyBorder="1" applyAlignment="1">
      <alignment horizontal="right" vertical="center"/>
    </xf>
    <xf numFmtId="165" fontId="10" fillId="0" borderId="0" xfId="4" applyNumberFormat="1" applyFont="1" applyBorder="1" applyAlignment="1" applyProtection="1">
      <alignment horizontal="right" vertical="center"/>
      <protection locked="0"/>
    </xf>
    <xf numFmtId="0" fontId="10" fillId="0" borderId="0" xfId="2" applyFont="1" applyBorder="1"/>
    <xf numFmtId="0" fontId="10" fillId="0" borderId="0" xfId="2" applyFont="1" applyBorder="1" applyAlignment="1">
      <alignment horizontal="right" vertical="center"/>
    </xf>
    <xf numFmtId="166" fontId="10" fillId="0" borderId="0" xfId="2" applyNumberFormat="1" applyFont="1" applyBorder="1" applyAlignment="1" applyProtection="1">
      <alignment horizontal="right" vertical="center"/>
      <protection locked="0"/>
    </xf>
    <xf numFmtId="166" fontId="10" fillId="0" borderId="0" xfId="2" applyNumberFormat="1" applyFont="1" applyBorder="1" applyAlignment="1">
      <alignment vertical="center"/>
    </xf>
    <xf numFmtId="9" fontId="18" fillId="0" borderId="0" xfId="1" applyFont="1" applyBorder="1" applyAlignment="1">
      <alignment horizontal="center"/>
    </xf>
    <xf numFmtId="14" fontId="16" fillId="0" borderId="0" xfId="2" applyNumberFormat="1" applyFont="1" applyBorder="1" applyAlignment="1">
      <alignment horizontal="right" vertical="center"/>
    </xf>
    <xf numFmtId="0" fontId="10" fillId="0" borderId="0" xfId="2" applyFont="1" applyBorder="1" applyAlignment="1">
      <alignment horizontal="left" vertical="center" indent="1"/>
    </xf>
    <xf numFmtId="165" fontId="10" fillId="0" borderId="0" xfId="2" applyNumberFormat="1" applyFont="1" applyBorder="1" applyAlignment="1" applyProtection="1">
      <alignment horizontal="right" vertical="center"/>
      <protection locked="0"/>
    </xf>
    <xf numFmtId="9" fontId="19" fillId="0" borderId="0" xfId="1" applyFont="1" applyBorder="1" applyAlignment="1">
      <alignment horizontal="center"/>
    </xf>
    <xf numFmtId="9" fontId="16" fillId="0" borderId="0" xfId="4" applyFont="1" applyBorder="1" applyAlignment="1">
      <alignment horizontal="right" vertical="center"/>
    </xf>
    <xf numFmtId="0" fontId="16" fillId="0" borderId="0" xfId="2" applyFont="1" applyBorder="1" applyAlignment="1">
      <alignment horizontal="right" vertical="center"/>
    </xf>
    <xf numFmtId="0" fontId="16" fillId="0" borderId="0" xfId="2" applyFont="1" applyBorder="1" applyAlignment="1">
      <alignment vertical="center"/>
    </xf>
    <xf numFmtId="0" fontId="20" fillId="0" borderId="0" xfId="2" applyFont="1" applyBorder="1" applyAlignment="1">
      <alignment vertical="center"/>
    </xf>
    <xf numFmtId="9" fontId="21" fillId="0" borderId="0" xfId="1" applyFont="1" applyBorder="1" applyAlignment="1">
      <alignment horizontal="center" vertical="center"/>
    </xf>
    <xf numFmtId="165" fontId="10" fillId="0" borderId="0" xfId="1" applyNumberFormat="1" applyFont="1" applyBorder="1" applyAlignment="1">
      <alignment horizontal="right" vertical="center"/>
    </xf>
    <xf numFmtId="9" fontId="8" fillId="2" borderId="1" xfId="1" applyFont="1" applyFill="1" applyBorder="1" applyAlignment="1">
      <alignment horizontal="center" vertical="center"/>
    </xf>
    <xf numFmtId="0" fontId="13" fillId="2" borderId="1" xfId="2" applyFont="1" applyFill="1" applyBorder="1" applyAlignment="1">
      <alignment horizontal="right" vertical="center"/>
    </xf>
    <xf numFmtId="0" fontId="24" fillId="2" borderId="1" xfId="2" applyFont="1" applyFill="1" applyBorder="1" applyAlignment="1">
      <alignment horizontal="right" vertical="center" wrapText="1"/>
    </xf>
    <xf numFmtId="0" fontId="13" fillId="0" borderId="0" xfId="2" applyFont="1" applyBorder="1" applyAlignment="1">
      <alignment vertical="center"/>
    </xf>
    <xf numFmtId="0" fontId="16" fillId="0" borderId="0" xfId="2" applyFont="1" applyBorder="1" applyAlignment="1"/>
    <xf numFmtId="9" fontId="8" fillId="0" borderId="0" xfId="1" applyNumberFormat="1" applyFont="1" applyBorder="1" applyAlignment="1">
      <alignment horizontal="center"/>
    </xf>
    <xf numFmtId="165" fontId="25" fillId="0" borderId="0" xfId="1" applyNumberFormat="1" applyFont="1" applyBorder="1" applyAlignment="1">
      <alignment horizontal="left" indent="1"/>
    </xf>
    <xf numFmtId="165" fontId="10" fillId="0" borderId="0" xfId="4" applyNumberFormat="1" applyFont="1" applyFill="1" applyBorder="1" applyAlignment="1" applyProtection="1">
      <alignment horizontal="right" vertical="center"/>
      <protection locked="0"/>
    </xf>
    <xf numFmtId="165" fontId="25" fillId="0" borderId="0" xfId="1" applyNumberFormat="1" applyFont="1" applyBorder="1"/>
    <xf numFmtId="166" fontId="16" fillId="0" borderId="0" xfId="2" applyNumberFormat="1" applyFont="1" applyBorder="1" applyAlignment="1" applyProtection="1">
      <alignment horizontal="right" vertical="center"/>
      <protection locked="0"/>
    </xf>
    <xf numFmtId="9" fontId="21" fillId="0" borderId="0" xfId="1" applyFont="1" applyBorder="1" applyAlignment="1">
      <alignment horizontal="center"/>
    </xf>
    <xf numFmtId="10" fontId="16" fillId="3" borderId="0" xfId="1" applyNumberFormat="1" applyFont="1" applyFill="1" applyBorder="1" applyAlignment="1" applyProtection="1">
      <alignment horizontal="right" vertical="center"/>
      <protection locked="0"/>
    </xf>
    <xf numFmtId="0" fontId="16" fillId="0" borderId="0" xfId="2" applyFont="1" applyFill="1" applyBorder="1" applyAlignment="1"/>
    <xf numFmtId="9" fontId="11" fillId="0" borderId="0" xfId="1" applyFont="1" applyFill="1" applyBorder="1" applyAlignment="1">
      <alignment horizontal="center" vertical="center"/>
    </xf>
    <xf numFmtId="10" fontId="16" fillId="0" borderId="0" xfId="1" applyNumberFormat="1" applyFont="1" applyFill="1" applyBorder="1" applyAlignment="1" applyProtection="1">
      <alignment horizontal="right" vertical="center"/>
      <protection locked="0"/>
    </xf>
    <xf numFmtId="0" fontId="10" fillId="0" borderId="0" xfId="2" applyFont="1" applyFill="1" applyBorder="1" applyAlignment="1">
      <alignment vertical="center"/>
    </xf>
    <xf numFmtId="0" fontId="10" fillId="0" borderId="0" xfId="5" applyFont="1" applyBorder="1" applyAlignment="1" applyProtection="1">
      <alignment horizontal="left" vertical="center" indent="1"/>
    </xf>
    <xf numFmtId="10" fontId="10" fillId="3" borderId="0" xfId="1" applyNumberFormat="1" applyFont="1" applyFill="1" applyBorder="1" applyAlignment="1" applyProtection="1">
      <alignment horizontal="right" vertical="center"/>
      <protection locked="0"/>
    </xf>
    <xf numFmtId="10" fontId="10" fillId="3" borderId="0" xfId="4" applyNumberFormat="1" applyFont="1" applyFill="1" applyBorder="1" applyAlignment="1" applyProtection="1">
      <alignment horizontal="right" vertical="center"/>
      <protection locked="0"/>
    </xf>
    <xf numFmtId="0" fontId="10" fillId="0" borderId="0" xfId="5" applyFont="1" applyFill="1" applyBorder="1" applyAlignment="1" applyProtection="1">
      <alignment horizontal="left" vertical="center" indent="1"/>
    </xf>
    <xf numFmtId="9" fontId="27" fillId="0" borderId="0" xfId="1" applyFont="1" applyFill="1" applyBorder="1" applyAlignment="1">
      <alignment horizontal="center"/>
    </xf>
    <xf numFmtId="10" fontId="10" fillId="0" borderId="0" xfId="4" applyNumberFormat="1" applyFont="1" applyFill="1" applyBorder="1" applyAlignment="1" applyProtection="1">
      <alignment horizontal="right" vertical="center"/>
      <protection locked="0"/>
    </xf>
    <xf numFmtId="0" fontId="16" fillId="0" borderId="0" xfId="5" applyFont="1" applyBorder="1" applyAlignment="1" applyProtection="1">
      <alignment vertical="center"/>
    </xf>
    <xf numFmtId="9" fontId="11" fillId="0" borderId="0" xfId="1" applyNumberFormat="1" applyFont="1" applyBorder="1" applyAlignment="1">
      <alignment horizontal="center"/>
    </xf>
    <xf numFmtId="167" fontId="16" fillId="3" borderId="0" xfId="3" applyNumberFormat="1" applyFont="1" applyFill="1" applyBorder="1" applyAlignment="1" applyProtection="1">
      <alignment horizontal="right" vertical="center"/>
      <protection locked="0"/>
    </xf>
    <xf numFmtId="167" fontId="10" fillId="3" borderId="0" xfId="1" applyNumberFormat="1" applyFont="1" applyFill="1" applyBorder="1" applyAlignment="1" applyProtection="1">
      <alignment horizontal="right" vertical="center"/>
      <protection locked="0"/>
    </xf>
    <xf numFmtId="0" fontId="10" fillId="0" borderId="0" xfId="2" applyFont="1" applyAlignment="1">
      <alignment horizontal="right" vertical="center"/>
    </xf>
    <xf numFmtId="0" fontId="28" fillId="0" borderId="0" xfId="2" applyFont="1" applyBorder="1" applyAlignment="1">
      <alignment horizontal="left" vertical="center"/>
    </xf>
    <xf numFmtId="0" fontId="29" fillId="0" borderId="0" xfId="2" applyFont="1" applyBorder="1" applyAlignment="1">
      <alignment horizontal="left" indent="2"/>
    </xf>
    <xf numFmtId="9" fontId="30" fillId="0" borderId="0" xfId="1" applyFont="1" applyBorder="1" applyAlignment="1">
      <alignment horizontal="center"/>
    </xf>
    <xf numFmtId="165" fontId="29" fillId="0" borderId="0" xfId="4" applyNumberFormat="1" applyFont="1" applyBorder="1" applyAlignment="1" applyProtection="1">
      <alignment horizontal="right" vertical="center"/>
      <protection locked="0"/>
    </xf>
    <xf numFmtId="0" fontId="29" fillId="0" borderId="0" xfId="2" applyFont="1" applyBorder="1" applyAlignment="1">
      <alignment vertical="center"/>
    </xf>
    <xf numFmtId="0" fontId="15" fillId="2" borderId="3" xfId="2" applyFont="1" applyFill="1" applyBorder="1"/>
    <xf numFmtId="0" fontId="10" fillId="0" borderId="2" xfId="2" applyFont="1" applyBorder="1"/>
    <xf numFmtId="3" fontId="16" fillId="3" borderId="2" xfId="3" applyNumberFormat="1" applyFont="1" applyFill="1" applyBorder="1" applyAlignment="1" applyProtection="1">
      <alignment horizontal="right" vertical="center"/>
      <protection locked="0"/>
    </xf>
    <xf numFmtId="10" fontId="10" fillId="0" borderId="2" xfId="1" applyNumberFormat="1" applyFont="1" applyBorder="1" applyAlignment="1" applyProtection="1">
      <alignment horizontal="right" vertical="center"/>
      <protection locked="0"/>
    </xf>
    <xf numFmtId="3" fontId="16" fillId="0" borderId="2" xfId="3" applyNumberFormat="1" applyFont="1" applyBorder="1" applyAlignment="1" applyProtection="1">
      <alignment horizontal="right" vertical="center"/>
      <protection locked="0"/>
    </xf>
    <xf numFmtId="3" fontId="10" fillId="0" borderId="2" xfId="2" applyNumberFormat="1" applyFont="1" applyFill="1" applyBorder="1" applyAlignment="1" applyProtection="1">
      <alignment horizontal="right" vertical="center"/>
      <protection locked="0"/>
    </xf>
    <xf numFmtId="3" fontId="16" fillId="0" borderId="2" xfId="3" applyNumberFormat="1" applyFont="1" applyFill="1" applyBorder="1" applyAlignment="1" applyProtection="1">
      <alignment horizontal="right" vertical="center"/>
      <protection locked="0"/>
    </xf>
    <xf numFmtId="0" fontId="10" fillId="0" borderId="2" xfId="2" applyFont="1" applyBorder="1" applyAlignment="1">
      <alignment horizontal="right"/>
    </xf>
    <xf numFmtId="165" fontId="10" fillId="0" borderId="2" xfId="4" applyNumberFormat="1" applyFont="1" applyBorder="1" applyAlignment="1" applyProtection="1">
      <alignment horizontal="right" vertical="center"/>
      <protection locked="0"/>
    </xf>
    <xf numFmtId="165" fontId="29" fillId="0" borderId="2" xfId="4" applyNumberFormat="1" applyFont="1" applyBorder="1" applyAlignment="1" applyProtection="1">
      <alignment horizontal="right" vertical="center"/>
      <protection locked="0"/>
    </xf>
    <xf numFmtId="0" fontId="10" fillId="0" borderId="2" xfId="2" applyFont="1" applyBorder="1" applyAlignment="1">
      <alignment horizontal="right" vertical="center"/>
    </xf>
    <xf numFmtId="166" fontId="10" fillId="0" borderId="2" xfId="2" applyNumberFormat="1" applyFont="1" applyBorder="1" applyAlignment="1" applyProtection="1">
      <alignment horizontal="right" vertical="center"/>
      <protection locked="0"/>
    </xf>
    <xf numFmtId="14" fontId="16" fillId="0" borderId="2" xfId="2" applyNumberFormat="1" applyFont="1" applyBorder="1" applyAlignment="1">
      <alignment horizontal="right" vertical="center"/>
    </xf>
    <xf numFmtId="165" fontId="10" fillId="0" borderId="2" xfId="2" applyNumberFormat="1" applyFont="1" applyBorder="1" applyAlignment="1" applyProtection="1">
      <alignment horizontal="right" vertical="center"/>
      <protection locked="0"/>
    </xf>
    <xf numFmtId="165" fontId="10" fillId="0" borderId="2" xfId="1" applyNumberFormat="1" applyFont="1" applyBorder="1" applyAlignment="1">
      <alignment horizontal="right" vertical="center"/>
    </xf>
    <xf numFmtId="164" fontId="9" fillId="0" borderId="0" xfId="2" applyNumberFormat="1" applyFont="1" applyBorder="1" applyAlignment="1">
      <alignment horizontal="center" vertical="center"/>
    </xf>
    <xf numFmtId="0" fontId="12" fillId="0" borderId="0" xfId="2" applyFont="1" applyBorder="1" applyAlignment="1">
      <alignment vertical="center" wrapText="1"/>
    </xf>
    <xf numFmtId="0" fontId="28" fillId="0" borderId="0" xfId="2" applyFont="1" applyBorder="1" applyAlignment="1">
      <alignment horizontal="left" vertical="center"/>
    </xf>
    <xf numFmtId="0" fontId="23" fillId="0" borderId="0" xfId="2" applyFont="1" applyBorder="1" applyAlignment="1">
      <alignment horizontal="left" vertical="center" wrapText="1"/>
    </xf>
  </cellXfs>
  <cellStyles count="6">
    <cellStyle name="Lien hypertexte" xfId="5" builtinId="8"/>
    <cellStyle name="Milliers 2" xfId="3"/>
    <cellStyle name="Normal" xfId="0" builtinId="0"/>
    <cellStyle name="Normal 4" xfId="2"/>
    <cellStyle name="Pourcentage" xfId="1" builtinId="5"/>
    <cellStyle name="Pourcentage 4" xfId="4"/>
  </cellStyles>
  <dxfs count="115">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
      <fill>
        <patternFill>
          <bgColor theme="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ntra\profils\UA2777_Data\SATRISK\2_Travaux_recurrents\Risque%20immobilier\B_Reporting%20habitat%20mensuel\Synth&#232;se%20CREDIT-HABITAT%20historique%20long%20SA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ntra\profils\SATRISK\2_Travaux_recurrents\Risque%20immobilier\L_MNI%20particuliers\MNI%20particulie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ètres de l'historique"/>
      <sheetName val="Graph1"/>
      <sheetName val="Historique du marché"/>
      <sheetName val="Echéance en cours"/>
      <sheetName val="Contrôle vs enquête annuelle"/>
      <sheetName val="Données DGS (CVS)"/>
      <sheetName val="Prod. - détail prêts"/>
      <sheetName val="Prod. - qp type de prêts"/>
      <sheetName val="Prod. - objet"/>
      <sheetName val="Prod. - qp objet"/>
      <sheetName val="Prod. - détail région"/>
      <sheetName val="Prod. - qp localisation"/>
      <sheetName val="Structure de la prod. - segment"/>
      <sheetName val="Prêt moyen"/>
      <sheetName val="Prêt moyen - contributions"/>
      <sheetName val="Prêt moyen (2)"/>
      <sheetName val="Prêt moyen - segment"/>
      <sheetName val="LTV moyenne"/>
      <sheetName val="Surfinancement moyen"/>
      <sheetName val="LTV moyenne (2)"/>
      <sheetName val="LTV moyenne - segment"/>
      <sheetName val="Durée moyenne"/>
      <sheetName val="Durée moyenne (2)"/>
      <sheetName val="Durée moyenne - segment"/>
      <sheetName val="Taux d'endettement"/>
      <sheetName val="Taux d'endettement &gt; 35%"/>
      <sheetName val="Taux d'endettement (2)"/>
      <sheetName val="Taux d'endettement - segment"/>
      <sheetName val="Tx endet. &gt; 35% - segment"/>
      <sheetName val="Stats objet"/>
      <sheetName val="Stats localisation"/>
      <sheetName val="Cotation risque - résid. princ."/>
      <sheetName val="Cotation risque - primo-accédan"/>
      <sheetName val="Cotation risque - rachats de cr"/>
      <sheetName val="Cotation risque - invest locati"/>
      <sheetName val="Cotation risque - autres crédit"/>
      <sheetName val="Cotation risque - IdF"/>
      <sheetName val="Cotation risque - Province"/>
      <sheetName val="Cotation risque - segments"/>
      <sheetName val="Données SAS"/>
      <sheetName val="Fonds de graphiques"/>
    </sheetNames>
    <sheetDataSet>
      <sheetData sheetId="0"/>
      <sheetData sheetId="1" refreshError="1"/>
      <sheetData sheetId="2">
        <row r="1">
          <cell r="D1">
            <v>201001</v>
          </cell>
          <cell r="E1">
            <v>201002</v>
          </cell>
          <cell r="F1">
            <v>201003</v>
          </cell>
          <cell r="G1">
            <v>201004</v>
          </cell>
          <cell r="H1">
            <v>201005</v>
          </cell>
          <cell r="I1">
            <v>201006</v>
          </cell>
          <cell r="J1">
            <v>201007</v>
          </cell>
          <cell r="K1">
            <v>201008</v>
          </cell>
          <cell r="L1">
            <v>201009</v>
          </cell>
          <cell r="M1">
            <v>201010</v>
          </cell>
          <cell r="N1">
            <v>201011</v>
          </cell>
          <cell r="O1">
            <v>201012</v>
          </cell>
          <cell r="P1">
            <v>201101</v>
          </cell>
          <cell r="Q1">
            <v>201102</v>
          </cell>
          <cell r="R1">
            <v>201103</v>
          </cell>
          <cell r="S1">
            <v>201104</v>
          </cell>
          <cell r="T1">
            <v>201105</v>
          </cell>
          <cell r="U1">
            <v>201106</v>
          </cell>
          <cell r="V1">
            <v>201107</v>
          </cell>
          <cell r="W1">
            <v>201108</v>
          </cell>
          <cell r="X1">
            <v>201109</v>
          </cell>
          <cell r="Y1">
            <v>201110</v>
          </cell>
          <cell r="Z1">
            <v>201111</v>
          </cell>
          <cell r="AA1">
            <v>201112</v>
          </cell>
          <cell r="AB1">
            <v>201201</v>
          </cell>
          <cell r="AC1">
            <v>201202</v>
          </cell>
          <cell r="AD1">
            <v>201203</v>
          </cell>
          <cell r="AE1">
            <v>201204</v>
          </cell>
          <cell r="AF1">
            <v>201205</v>
          </cell>
          <cell r="AG1">
            <v>201206</v>
          </cell>
        </row>
      </sheetData>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nthèse"/>
      <sheetName val="Graphiques MNI"/>
      <sheetName val="Graph facteurs var° MNI"/>
      <sheetName val="Synthèse GEA"/>
      <sheetName val="Graphiques MNI GEA"/>
      <sheetName val="Taux EUR (CT)"/>
      <sheetName val="Taux FR (MLT)"/>
      <sheetName val="Liste GEA"/>
    </sheetNames>
    <sheetDataSet>
      <sheetData sheetId="0">
        <row r="2">
          <cell r="D2" t="str">
            <v>Dont crédits à l'habitat</v>
          </cell>
        </row>
      </sheetData>
      <sheetData sheetId="1"/>
      <sheetData sheetId="2" refreshError="1"/>
      <sheetData sheetId="3"/>
      <sheetData sheetId="4"/>
      <sheetData sheetId="5"/>
      <sheetData sheetId="6"/>
      <sheetData sheetId="7">
        <row r="2">
          <cell r="A2" t="str">
            <v>CSSE CIT MUNICIPAL DE MARSEILLE</v>
          </cell>
        </row>
        <row r="3">
          <cell r="A3" t="str">
            <v>GPE AGRICEREALES</v>
          </cell>
        </row>
        <row r="4">
          <cell r="A4" t="str">
            <v>GPE ALLIANZ</v>
          </cell>
        </row>
        <row r="5">
          <cell r="A5" t="str">
            <v>GPE ANDBANC</v>
          </cell>
        </row>
        <row r="6">
          <cell r="A6" t="str">
            <v>GPE AUCHAN - MULLIEZ</v>
          </cell>
        </row>
        <row r="7">
          <cell r="A7" t="str">
            <v>GPE AXA</v>
          </cell>
        </row>
        <row r="8">
          <cell r="A8" t="str">
            <v>GPE B.I.A.</v>
          </cell>
        </row>
        <row r="9">
          <cell r="A9" t="str">
            <v>GPE BANCA CARIGE</v>
          </cell>
        </row>
        <row r="10">
          <cell r="A10" t="str">
            <v>GPE BANCA POPOLARE DI SONDRIO</v>
          </cell>
        </row>
        <row r="11">
          <cell r="A11" t="str">
            <v>GPE BANCO PORTUGUES DE INVEST.-BPI</v>
          </cell>
        </row>
        <row r="12">
          <cell r="A12" t="str">
            <v>GPE BANK OF INDIA</v>
          </cell>
        </row>
        <row r="13">
          <cell r="A13" t="str">
            <v>GPE BANQUE CANTONALE GENEVE</v>
          </cell>
        </row>
        <row r="14">
          <cell r="A14" t="str">
            <v>GPE BARCLAYS</v>
          </cell>
        </row>
        <row r="15">
          <cell r="A15" t="str">
            <v>GPE BENJAMIN ET EDMOND DE ROTHSCHILD</v>
          </cell>
        </row>
        <row r="16">
          <cell r="A16" t="str">
            <v>GPE BINCK</v>
          </cell>
        </row>
        <row r="17">
          <cell r="A17" t="str">
            <v>GPE BLACKFIN CAPITAL PARTNERS</v>
          </cell>
        </row>
        <row r="18">
          <cell r="A18" t="str">
            <v>GPE BMW</v>
          </cell>
        </row>
        <row r="19">
          <cell r="A19" t="str">
            <v>GPE BNP-PARIBAS</v>
          </cell>
        </row>
        <row r="20">
          <cell r="A20" t="str">
            <v>GPE BPCE</v>
          </cell>
        </row>
        <row r="21">
          <cell r="A21" t="str">
            <v>GPE BPI</v>
          </cell>
        </row>
        <row r="22">
          <cell r="A22" t="str">
            <v>GPE BQUE MAROCAINE COMMERCE EXT</v>
          </cell>
        </row>
        <row r="23">
          <cell r="A23" t="str">
            <v>GPE C. EPARGNE KUTXA</v>
          </cell>
        </row>
        <row r="24">
          <cell r="A24" t="str">
            <v>GPE CAIXA GERAL DE DEPOSITOS</v>
          </cell>
        </row>
        <row r="25">
          <cell r="A25" t="str">
            <v>GPE CASINO</v>
          </cell>
        </row>
        <row r="26">
          <cell r="A26" t="str">
            <v>GPE CHOLET DUPONT</v>
          </cell>
        </row>
        <row r="27">
          <cell r="A27" t="str">
            <v>GPE CITIGROUP</v>
          </cell>
        </row>
        <row r="28">
          <cell r="A28" t="str">
            <v>GPE COFINOGA</v>
          </cell>
        </row>
        <row r="29">
          <cell r="A29" t="str">
            <v>GPE CREDIT AGRICOLE</v>
          </cell>
        </row>
        <row r="30">
          <cell r="A30" t="str">
            <v>GPE CREDIT IMMOBILIER DE FRANCE</v>
          </cell>
        </row>
        <row r="31">
          <cell r="A31" t="str">
            <v>GPE CREDIT MUNICIPAL - CIT MUNIC PARIS</v>
          </cell>
        </row>
        <row r="32">
          <cell r="A32" t="str">
            <v>GPE CREDIT MUTUEL</v>
          </cell>
        </row>
        <row r="33">
          <cell r="A33" t="str">
            <v>GPE CREDIT SUISSE</v>
          </cell>
        </row>
        <row r="34">
          <cell r="A34" t="str">
            <v>GPE DAIMLER</v>
          </cell>
        </row>
        <row r="35">
          <cell r="A35" t="str">
            <v>GPE DELUBAC</v>
          </cell>
        </row>
        <row r="36">
          <cell r="A36" t="str">
            <v>GPE FGA CAPITAL</v>
          </cell>
        </row>
        <row r="37">
          <cell r="A37" t="str">
            <v>GPE FORD</v>
          </cell>
        </row>
        <row r="38">
          <cell r="A38" t="str">
            <v>GPE GDF-SUEZ</v>
          </cell>
        </row>
        <row r="39">
          <cell r="A39" t="str">
            <v>GPE GENERAL ELECTRIC</v>
          </cell>
        </row>
        <row r="40">
          <cell r="A40" t="str">
            <v>GPE GENERALI</v>
          </cell>
        </row>
        <row r="41">
          <cell r="A41" t="str">
            <v>GPE HANA FINANCIAL GROUP</v>
          </cell>
        </row>
        <row r="42">
          <cell r="A42" t="str">
            <v>GPE HSBC HOLDINGS</v>
          </cell>
        </row>
        <row r="43">
          <cell r="A43" t="str">
            <v>GPE ICBC</v>
          </cell>
        </row>
        <row r="44">
          <cell r="A44" t="str">
            <v>GPE INTESA SANPAOLO</v>
          </cell>
        </row>
        <row r="45">
          <cell r="A45" t="str">
            <v>GPE ISBANK</v>
          </cell>
        </row>
        <row r="46">
          <cell r="A46" t="str">
            <v>GPE JEANDOT</v>
          </cell>
        </row>
        <row r="47">
          <cell r="A47" t="str">
            <v>GPE JEAN-PHILIPPE HOTTINGUER</v>
          </cell>
        </row>
        <row r="48">
          <cell r="A48" t="str">
            <v>GPE JULIUS BAER</v>
          </cell>
        </row>
        <row r="49">
          <cell r="A49" t="str">
            <v>GPE LA POSTE</v>
          </cell>
        </row>
        <row r="50">
          <cell r="A50" t="str">
            <v>GPE LEGAL ET GENERAL</v>
          </cell>
        </row>
        <row r="51">
          <cell r="A51" t="str">
            <v>GPE MACSF</v>
          </cell>
        </row>
        <row r="52">
          <cell r="A52" t="str">
            <v>GPE MAUREL</v>
          </cell>
        </row>
        <row r="53">
          <cell r="A53" t="str">
            <v>GPE MEDIOBANCA</v>
          </cell>
        </row>
        <row r="54">
          <cell r="A54" t="str">
            <v>GPE NEXITY</v>
          </cell>
        </row>
        <row r="55">
          <cell r="A55" t="str">
            <v>GPE ORGANES CENTRAUX ET DIVERS</v>
          </cell>
        </row>
        <row r="56">
          <cell r="A56" t="str">
            <v>GPE PICTET</v>
          </cell>
        </row>
        <row r="57">
          <cell r="A57" t="str">
            <v>GPE PIONEER HOLDING SA</v>
          </cell>
        </row>
        <row r="58">
          <cell r="A58" t="str">
            <v>GPE POUYANNE</v>
          </cell>
        </row>
        <row r="59">
          <cell r="A59" t="str">
            <v>GPE PSA PEUGEOT CITROËN</v>
          </cell>
        </row>
        <row r="60">
          <cell r="A60" t="str">
            <v>GPE RENAULT</v>
          </cell>
        </row>
        <row r="61">
          <cell r="A61" t="str">
            <v>GPE ROYAL BANK OF CANADA</v>
          </cell>
        </row>
        <row r="62">
          <cell r="A62" t="str">
            <v>GPE ROYAL BANK OF SCOTLAND</v>
          </cell>
        </row>
        <row r="63">
          <cell r="A63" t="str">
            <v>GPE SAINT OLIVE</v>
          </cell>
        </row>
        <row r="64">
          <cell r="A64" t="str">
            <v>GPE SAXO BANK</v>
          </cell>
        </row>
        <row r="65">
          <cell r="A65" t="str">
            <v>GPE SOCIETE GENERALE</v>
          </cell>
        </row>
        <row r="66">
          <cell r="A66" t="str">
            <v>GPE SOCRAM</v>
          </cell>
        </row>
        <row r="67">
          <cell r="A67" t="str">
            <v>GPE SVENSKA</v>
          </cell>
        </row>
        <row r="68">
          <cell r="A68" t="str">
            <v>GPE SWISS LIFE</v>
          </cell>
        </row>
        <row r="69">
          <cell r="A69" t="str">
            <v>GPE TOYOTA</v>
          </cell>
        </row>
        <row r="70">
          <cell r="A70" t="str">
            <v>GPE UBI BANCA</v>
          </cell>
        </row>
        <row r="71">
          <cell r="A71" t="str">
            <v>GPE UBS AG</v>
          </cell>
        </row>
        <row r="72">
          <cell r="A72" t="str">
            <v>GPE VILLE DE BORDEAUX</v>
          </cell>
        </row>
        <row r="73">
          <cell r="A73" t="str">
            <v>GPE VOLKSWAGEN</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X125"/>
  <sheetViews>
    <sheetView showGridLines="0" showZeros="0" tabSelected="1" zoomScale="80" zoomScaleNormal="80" workbookViewId="0">
      <pane xSplit="3" ySplit="3" topLeftCell="H4" activePane="bottomRight" state="frozenSplit"/>
      <selection activeCell="I86" sqref="I86"/>
      <selection pane="topRight" activeCell="I86" sqref="I86"/>
      <selection pane="bottomLeft" activeCell="I86" sqref="I86"/>
      <selection pane="bottomRight"/>
    </sheetView>
  </sheetViews>
  <sheetFormatPr baseColWidth="10" defaultRowHeight="12" customHeight="1" outlineLevelRow="1" x14ac:dyDescent="0.25"/>
  <cols>
    <col min="1" max="1" width="53.5703125" style="12" bestFit="1" customWidth="1"/>
    <col min="2" max="2" width="7.7109375" style="13" customWidth="1"/>
    <col min="3" max="3" width="3.7109375" style="12" customWidth="1"/>
    <col min="4" max="4" width="11.7109375" style="91" bestFit="1" customWidth="1"/>
    <col min="5" max="24" width="9.7109375" style="91" customWidth="1"/>
    <col min="25" max="16384" width="11.42578125" style="18"/>
  </cols>
  <sheetData>
    <row r="1" spans="1:24" s="4" customFormat="1" ht="21" x14ac:dyDescent="0.25">
      <c r="A1" s="1" t="s">
        <v>0</v>
      </c>
      <c r="B1" s="2"/>
      <c r="C1" s="3"/>
      <c r="D1" s="1"/>
      <c r="E1" s="1"/>
      <c r="F1" s="1"/>
      <c r="G1" s="1"/>
      <c r="H1" s="1"/>
      <c r="I1" s="1"/>
      <c r="J1" s="1"/>
      <c r="K1" s="1"/>
      <c r="L1" s="1"/>
      <c r="M1" s="1"/>
      <c r="N1" s="1"/>
      <c r="O1" s="1"/>
      <c r="P1" s="1"/>
      <c r="Q1" s="1"/>
      <c r="R1" s="1"/>
      <c r="S1" s="1"/>
      <c r="T1" s="1"/>
      <c r="U1" s="1"/>
      <c r="V1" s="1"/>
      <c r="W1" s="1"/>
      <c r="X1" s="1"/>
    </row>
    <row r="2" spans="1:24" s="4" customFormat="1" ht="21" x14ac:dyDescent="0.25">
      <c r="A2" s="5"/>
      <c r="B2" s="6"/>
      <c r="C2" s="5"/>
      <c r="D2" s="7"/>
      <c r="E2" s="7"/>
      <c r="F2" s="7"/>
      <c r="G2" s="7"/>
      <c r="H2" s="7"/>
      <c r="I2" s="7"/>
      <c r="J2" s="7"/>
      <c r="K2" s="7"/>
      <c r="L2" s="7"/>
      <c r="M2" s="7"/>
      <c r="N2" s="7"/>
      <c r="O2" s="7"/>
      <c r="P2" s="7"/>
    </row>
    <row r="3" spans="1:24" s="11" customFormat="1" ht="22.5" x14ac:dyDescent="0.25">
      <c r="A3" s="8"/>
      <c r="B3" s="9" t="s">
        <v>1</v>
      </c>
      <c r="C3" s="8"/>
      <c r="D3" s="10">
        <v>37256</v>
      </c>
      <c r="E3" s="10">
        <v>37621</v>
      </c>
      <c r="F3" s="10">
        <v>37986</v>
      </c>
      <c r="G3" s="10">
        <v>38352</v>
      </c>
      <c r="H3" s="10">
        <v>38717</v>
      </c>
      <c r="I3" s="10">
        <v>39082</v>
      </c>
      <c r="J3" s="10">
        <v>39447</v>
      </c>
      <c r="K3" s="10">
        <v>39813</v>
      </c>
      <c r="L3" s="10">
        <v>40178</v>
      </c>
      <c r="M3" s="10">
        <v>40543</v>
      </c>
      <c r="N3" s="10">
        <v>40908</v>
      </c>
      <c r="O3" s="10">
        <v>41274</v>
      </c>
      <c r="P3" s="10">
        <v>41639</v>
      </c>
      <c r="Q3" s="10">
        <v>42004</v>
      </c>
      <c r="R3" s="10">
        <v>42369</v>
      </c>
      <c r="S3" s="10">
        <v>42735</v>
      </c>
      <c r="T3" s="10">
        <v>43100</v>
      </c>
      <c r="U3" s="10">
        <v>43465</v>
      </c>
      <c r="V3" s="112">
        <v>43830</v>
      </c>
      <c r="W3" s="112">
        <v>44196</v>
      </c>
      <c r="X3" s="10">
        <v>44561</v>
      </c>
    </row>
    <row r="4" spans="1:24" ht="12" customHeight="1" x14ac:dyDescent="0.25">
      <c r="C4" s="14"/>
      <c r="D4" s="15"/>
      <c r="E4" s="15"/>
      <c r="F4" s="15"/>
      <c r="G4" s="15"/>
      <c r="H4" s="15"/>
      <c r="I4" s="15"/>
      <c r="J4" s="16"/>
      <c r="K4" s="16"/>
      <c r="L4" s="16"/>
      <c r="M4" s="16"/>
      <c r="N4" s="17"/>
      <c r="O4" s="17"/>
      <c r="P4" s="17"/>
      <c r="Q4" s="17"/>
      <c r="R4" s="17"/>
      <c r="S4" s="17"/>
      <c r="T4" s="17"/>
      <c r="U4" s="17"/>
      <c r="V4" s="113"/>
      <c r="W4" s="113"/>
      <c r="X4" s="17"/>
    </row>
    <row r="5" spans="1:24" s="24" customFormat="1" ht="16.5" thickBot="1" x14ac:dyDescent="0.3">
      <c r="A5" s="19" t="s">
        <v>74</v>
      </c>
      <c r="B5" s="20"/>
      <c r="C5" s="20"/>
      <c r="D5" s="21"/>
      <c r="E5" s="21"/>
      <c r="F5" s="21"/>
      <c r="G5" s="21"/>
      <c r="H5" s="21"/>
      <c r="I5" s="21"/>
      <c r="J5" s="21"/>
      <c r="K5" s="21"/>
      <c r="L5" s="21"/>
      <c r="M5" s="22"/>
      <c r="N5" s="23"/>
      <c r="O5" s="23"/>
      <c r="P5" s="23"/>
      <c r="Q5" s="23"/>
      <c r="R5" s="23"/>
      <c r="S5" s="23"/>
      <c r="T5" s="23"/>
      <c r="U5" s="23"/>
      <c r="V5" s="23"/>
      <c r="W5" s="97"/>
      <c r="X5" s="23"/>
    </row>
    <row r="6" spans="1:24" ht="12.75" x14ac:dyDescent="0.2">
      <c r="C6" s="13"/>
      <c r="D6" s="16"/>
      <c r="E6" s="16"/>
      <c r="F6" s="16"/>
      <c r="G6" s="16"/>
      <c r="H6" s="16"/>
      <c r="I6" s="16"/>
      <c r="J6" s="16"/>
      <c r="K6" s="16"/>
      <c r="L6" s="16"/>
      <c r="M6" s="18"/>
      <c r="N6" s="25"/>
      <c r="O6" s="25"/>
      <c r="P6" s="25"/>
      <c r="Q6" s="25"/>
      <c r="R6" s="25"/>
      <c r="S6" s="25"/>
      <c r="T6" s="25"/>
      <c r="U6" s="25"/>
      <c r="V6" s="25"/>
      <c r="W6" s="98"/>
      <c r="X6" s="25"/>
    </row>
    <row r="7" spans="1:24" s="29" customFormat="1" ht="12" customHeight="1" x14ac:dyDescent="0.2">
      <c r="A7" s="26" t="s">
        <v>2</v>
      </c>
      <c r="B7" s="27"/>
      <c r="C7" s="27"/>
      <c r="D7" s="28">
        <v>59228.637661601322</v>
      </c>
      <c r="E7" s="28">
        <v>71761.492598519864</v>
      </c>
      <c r="F7" s="28">
        <v>92956.206539481835</v>
      </c>
      <c r="G7" s="28">
        <v>110059.4092622</v>
      </c>
      <c r="H7" s="28">
        <v>132492.97004811</v>
      </c>
      <c r="I7" s="28">
        <v>152087.06427416002</v>
      </c>
      <c r="J7" s="28">
        <v>155412.83318701002</v>
      </c>
      <c r="K7" s="28">
        <v>124441.14862969</v>
      </c>
      <c r="L7" s="28">
        <v>107555.62491041</v>
      </c>
      <c r="M7" s="28">
        <v>164248.06896109998</v>
      </c>
      <c r="N7" s="28">
        <v>155660.71411733981</v>
      </c>
      <c r="O7" s="28">
        <v>109212.2310077346</v>
      </c>
      <c r="P7" s="28">
        <v>140522.095561125</v>
      </c>
      <c r="Q7" s="28">
        <v>121510.70065</v>
      </c>
      <c r="R7" s="28">
        <v>192605.67224999997</v>
      </c>
      <c r="S7" s="28">
        <v>180409.11340099998</v>
      </c>
      <c r="T7" s="28">
        <v>220533.04420200005</v>
      </c>
      <c r="U7" s="28">
        <v>183355.09976199997</v>
      </c>
      <c r="V7" s="28">
        <v>208267.94379000002</v>
      </c>
      <c r="W7" s="99">
        <v>227691.15842316</v>
      </c>
      <c r="X7" s="28">
        <v>251321.49371419</v>
      </c>
    </row>
    <row r="8" spans="1:24" s="29" customFormat="1" ht="12" customHeight="1" x14ac:dyDescent="0.2">
      <c r="A8" s="30" t="s">
        <v>3</v>
      </c>
      <c r="B8" s="31">
        <v>1</v>
      </c>
      <c r="C8" s="31"/>
      <c r="D8" s="32">
        <v>9.5018649160832483E-2</v>
      </c>
      <c r="E8" s="32">
        <v>0.11283389216287833</v>
      </c>
      <c r="F8" s="32">
        <v>0.1399577651913618</v>
      </c>
      <c r="G8" s="32">
        <v>0.17400620852113655</v>
      </c>
      <c r="H8" s="32">
        <v>0.17389809589146121</v>
      </c>
      <c r="I8" s="32">
        <v>0.15918077719873</v>
      </c>
      <c r="J8" s="32">
        <v>0.14968831905808799</v>
      </c>
      <c r="K8" s="32">
        <v>0.14869737865820132</v>
      </c>
      <c r="L8" s="32">
        <v>0.18803972202476546</v>
      </c>
      <c r="M8" s="32">
        <v>0.18865308570911757</v>
      </c>
      <c r="N8" s="32">
        <v>0.15184026694548947</v>
      </c>
      <c r="O8" s="32">
        <v>0.16226555034805204</v>
      </c>
      <c r="P8" s="32">
        <v>0.10966408207150866</v>
      </c>
      <c r="Q8" s="32">
        <v>0.1158784547627634</v>
      </c>
      <c r="R8" s="32">
        <v>9.4555017602811042E-2</v>
      </c>
      <c r="S8" s="32">
        <v>0.12050547642611216</v>
      </c>
      <c r="T8" s="32">
        <v>0.12439209801989037</v>
      </c>
      <c r="U8" s="32">
        <v>0.14181942608497408</v>
      </c>
      <c r="V8" s="32">
        <v>0.13949572617999292</v>
      </c>
      <c r="W8" s="100">
        <v>0.16196891901468227</v>
      </c>
      <c r="X8" s="32">
        <v>0.16550859854610769</v>
      </c>
    </row>
    <row r="9" spans="1:24" s="29" customFormat="1" ht="12" customHeight="1" x14ac:dyDescent="0.2">
      <c r="A9" s="33" t="s">
        <v>4</v>
      </c>
      <c r="B9" s="31">
        <v>1</v>
      </c>
      <c r="C9" s="31"/>
      <c r="D9" s="32" t="e">
        <v>#N/A</v>
      </c>
      <c r="E9" s="32" t="e">
        <v>#N/A</v>
      </c>
      <c r="F9" s="32" t="e">
        <v>#N/A</v>
      </c>
      <c r="G9" s="32" t="e">
        <v>#N/A</v>
      </c>
      <c r="H9" s="32" t="e">
        <v>#N/A</v>
      </c>
      <c r="I9" s="32" t="e">
        <v>#N/A</v>
      </c>
      <c r="J9" s="32" t="e">
        <v>#N/A</v>
      </c>
      <c r="K9" s="32" t="e">
        <v>#N/A</v>
      </c>
      <c r="L9" s="32" t="e">
        <v>#N/A</v>
      </c>
      <c r="M9" s="32">
        <v>6.8667949104805448E-2</v>
      </c>
      <c r="N9" s="32">
        <v>0.10067939177562771</v>
      </c>
      <c r="O9" s="32">
        <v>3.2494564884699692E-2</v>
      </c>
      <c r="P9" s="32">
        <v>0.18977531029367459</v>
      </c>
      <c r="Q9" s="32">
        <v>0.14348408270495255</v>
      </c>
      <c r="R9" s="32">
        <v>0.35068950401526156</v>
      </c>
      <c r="S9" s="32">
        <v>0.23033892082078838</v>
      </c>
      <c r="T9" s="32">
        <v>0.23627107500088537</v>
      </c>
      <c r="U9" s="32">
        <v>9.4759169443599134E-2</v>
      </c>
      <c r="V9" s="32">
        <v>9.9620990371939375E-2</v>
      </c>
      <c r="W9" s="100">
        <v>9.8493148821798493E-2</v>
      </c>
      <c r="X9" s="32">
        <v>6.12976600823067E-2</v>
      </c>
    </row>
    <row r="10" spans="1:24" s="29" customFormat="1" ht="12" customHeight="1" x14ac:dyDescent="0.2">
      <c r="A10" s="30" t="s">
        <v>5</v>
      </c>
      <c r="B10" s="31">
        <v>1</v>
      </c>
      <c r="C10" s="31"/>
      <c r="D10" s="32">
        <v>4.5690805699018663E-2</v>
      </c>
      <c r="E10" s="32">
        <v>5.3728708543157463E-2</v>
      </c>
      <c r="F10" s="32">
        <v>5.3575827552124873E-2</v>
      </c>
      <c r="G10" s="32">
        <v>7.3060492620252396E-2</v>
      </c>
      <c r="H10" s="32">
        <v>8.3142596102653232E-2</v>
      </c>
      <c r="I10" s="32">
        <v>0.10206319153527482</v>
      </c>
      <c r="J10" s="32">
        <v>0.11540548411464503</v>
      </c>
      <c r="K10" s="32">
        <v>0.1077930313688856</v>
      </c>
      <c r="L10" s="32">
        <v>4.2733011014233421E-2</v>
      </c>
      <c r="M10" s="32">
        <v>3.2937876520829912E-2</v>
      </c>
      <c r="N10" s="32">
        <v>4.4894782665433335E-2</v>
      </c>
      <c r="O10" s="32">
        <v>6.1750012390385481E-2</v>
      </c>
      <c r="P10" s="32">
        <v>4.5730177203958652E-2</v>
      </c>
      <c r="Q10" s="32">
        <v>4.7693436535822704E-2</v>
      </c>
      <c r="R10" s="32">
        <v>2.8016131243507544E-2</v>
      </c>
      <c r="S10" s="32">
        <v>3.2024800693732446E-2</v>
      </c>
      <c r="T10" s="32">
        <v>2.861960821716512E-2</v>
      </c>
      <c r="U10" s="32">
        <v>4.1940268909791911E-2</v>
      </c>
      <c r="V10" s="32">
        <v>4.2726297538004797E-2</v>
      </c>
      <c r="W10" s="100">
        <v>4.088576543547106E-2</v>
      </c>
      <c r="X10" s="32">
        <v>5.7782914663896331E-2</v>
      </c>
    </row>
    <row r="11" spans="1:24" s="29" customFormat="1" ht="12" customHeight="1" x14ac:dyDescent="0.2">
      <c r="A11" s="30"/>
      <c r="B11" s="31"/>
      <c r="C11" s="31"/>
      <c r="D11" s="32"/>
      <c r="E11" s="32"/>
      <c r="F11" s="32"/>
      <c r="G11" s="32"/>
      <c r="H11" s="32"/>
      <c r="I11" s="32"/>
      <c r="J11" s="32"/>
      <c r="K11" s="32"/>
      <c r="L11" s="32"/>
      <c r="M11" s="32"/>
      <c r="N11" s="32"/>
      <c r="O11" s="32"/>
      <c r="P11" s="32"/>
      <c r="Q11" s="32"/>
      <c r="R11" s="32"/>
      <c r="S11" s="32"/>
      <c r="T11" s="32"/>
      <c r="U11" s="32"/>
      <c r="V11" s="32"/>
      <c r="W11" s="100"/>
      <c r="X11" s="32"/>
    </row>
    <row r="12" spans="1:24" s="29" customFormat="1" ht="12" customHeight="1" x14ac:dyDescent="0.2">
      <c r="A12" s="26" t="s">
        <v>6</v>
      </c>
      <c r="B12" s="27">
        <v>1</v>
      </c>
      <c r="C12" s="27"/>
      <c r="D12" s="34">
        <v>66671.99903176738</v>
      </c>
      <c r="E12" s="34">
        <v>75759.44774465551</v>
      </c>
      <c r="F12" s="34">
        <v>91308.999046073164</v>
      </c>
      <c r="G12" s="34">
        <v>101848.58084857148</v>
      </c>
      <c r="H12" s="34">
        <v>115019.35920484067</v>
      </c>
      <c r="I12" s="34">
        <v>125631.47266438016</v>
      </c>
      <c r="J12" s="34">
        <v>124057.65240629483</v>
      </c>
      <c r="K12" s="34">
        <v>123753.13790089414</v>
      </c>
      <c r="L12" s="34">
        <v>111489.95777936185</v>
      </c>
      <c r="M12" s="34">
        <v>125234.11035068074</v>
      </c>
      <c r="N12" s="34">
        <v>132950.00248995484</v>
      </c>
      <c r="O12" s="34">
        <v>132310.1355747667</v>
      </c>
      <c r="P12" s="34">
        <v>139301.34827172416</v>
      </c>
      <c r="Q12" s="34">
        <v>141915.65362018067</v>
      </c>
      <c r="R12" s="34">
        <v>146745.38996096046</v>
      </c>
      <c r="S12" s="34">
        <v>153846.70973218893</v>
      </c>
      <c r="T12" s="34">
        <v>161350.01869477521</v>
      </c>
      <c r="U12" s="34">
        <v>170187.36310392321</v>
      </c>
      <c r="V12" s="34">
        <v>179049.56197031258</v>
      </c>
      <c r="W12" s="101">
        <v>180035.63593374973</v>
      </c>
      <c r="X12" s="34">
        <v>190170.03645246307</v>
      </c>
    </row>
    <row r="13" spans="1:24" s="37" customFormat="1" ht="12" customHeight="1" x14ac:dyDescent="0.2">
      <c r="A13" s="35" t="s">
        <v>7</v>
      </c>
      <c r="B13" s="36"/>
      <c r="C13" s="36"/>
      <c r="D13" s="34"/>
      <c r="E13" s="34"/>
      <c r="F13" s="34"/>
      <c r="G13" s="34"/>
      <c r="H13" s="34"/>
      <c r="I13" s="34"/>
      <c r="J13" s="34"/>
      <c r="K13" s="34"/>
      <c r="L13" s="34"/>
      <c r="M13" s="34"/>
      <c r="N13" s="34"/>
      <c r="O13" s="34"/>
      <c r="P13" s="34"/>
      <c r="Q13" s="34"/>
      <c r="R13" s="34"/>
      <c r="S13" s="34"/>
      <c r="T13" s="34"/>
      <c r="U13" s="34"/>
      <c r="V13" s="34"/>
      <c r="W13" s="101"/>
      <c r="X13" s="34"/>
    </row>
    <row r="14" spans="1:24" s="37" customFormat="1" ht="12" customHeight="1" x14ac:dyDescent="0.2">
      <c r="A14" s="38" t="s">
        <v>8</v>
      </c>
      <c r="B14" s="39"/>
      <c r="C14" s="39"/>
      <c r="D14" s="40"/>
      <c r="E14" s="40"/>
      <c r="F14" s="40"/>
      <c r="G14" s="40"/>
      <c r="H14" s="40"/>
      <c r="I14" s="40"/>
      <c r="J14" s="40"/>
      <c r="K14" s="40"/>
      <c r="L14" s="40"/>
      <c r="M14" s="41">
        <v>109814.9508551497</v>
      </c>
      <c r="N14" s="41">
        <v>135378.38395352091</v>
      </c>
      <c r="O14" s="41">
        <v>129466.17117119094</v>
      </c>
      <c r="P14" s="41">
        <v>142225.15005242103</v>
      </c>
      <c r="Q14" s="41">
        <v>145488.69092033175</v>
      </c>
      <c r="R14" s="41">
        <v>156514.7498759235</v>
      </c>
      <c r="S14" s="41">
        <v>161139.19336339596</v>
      </c>
      <c r="T14" s="41">
        <v>167034.84652753247</v>
      </c>
      <c r="U14" s="41">
        <v>169889.54161630603</v>
      </c>
      <c r="V14" s="41">
        <v>177127.00250782579</v>
      </c>
      <c r="W14" s="102">
        <v>178970.33432265147</v>
      </c>
      <c r="X14" s="41">
        <v>184270.95613881605</v>
      </c>
    </row>
    <row r="15" spans="1:24" s="37" customFormat="1" ht="12" customHeight="1" x14ac:dyDescent="0.2">
      <c r="A15" s="38" t="s">
        <v>9</v>
      </c>
      <c r="B15" s="39"/>
      <c r="C15" s="39"/>
      <c r="D15" s="40"/>
      <c r="E15" s="40"/>
      <c r="F15" s="40"/>
      <c r="G15" s="40"/>
      <c r="H15" s="40"/>
      <c r="I15" s="40"/>
      <c r="J15" s="40"/>
      <c r="K15" s="40"/>
      <c r="L15" s="40"/>
      <c r="M15" s="41">
        <v>118712.32379702022</v>
      </c>
      <c r="N15" s="41">
        <v>138641.2219696939</v>
      </c>
      <c r="O15" s="41">
        <v>142607.35288496956</v>
      </c>
      <c r="P15" s="41">
        <v>151114.33557883845</v>
      </c>
      <c r="Q15" s="41">
        <v>154590.82555117668</v>
      </c>
      <c r="R15" s="41">
        <v>163120.32496527699</v>
      </c>
      <c r="S15" s="41">
        <v>171747.21597320464</v>
      </c>
      <c r="T15" s="41">
        <v>182351.90061455403</v>
      </c>
      <c r="U15" s="41">
        <v>192598.36229482086</v>
      </c>
      <c r="V15" s="41">
        <v>207170.10643275097</v>
      </c>
      <c r="W15" s="102">
        <v>216078.70113399776</v>
      </c>
      <c r="X15" s="41">
        <v>226002.88395166959</v>
      </c>
    </row>
    <row r="16" spans="1:24" s="37" customFormat="1" ht="12" customHeight="1" x14ac:dyDescent="0.2">
      <c r="A16" s="38" t="s">
        <v>10</v>
      </c>
      <c r="B16" s="39"/>
      <c r="C16" s="39"/>
      <c r="D16" s="40"/>
      <c r="E16" s="40"/>
      <c r="F16" s="40"/>
      <c r="G16" s="40"/>
      <c r="H16" s="40"/>
      <c r="I16" s="40"/>
      <c r="J16" s="40"/>
      <c r="K16" s="40"/>
      <c r="L16" s="40"/>
      <c r="M16" s="41">
        <v>122890.2580152115</v>
      </c>
      <c r="N16" s="41">
        <v>130348.12690490267</v>
      </c>
      <c r="O16" s="41">
        <v>110531.84965812539</v>
      </c>
      <c r="P16" s="41">
        <v>130780.05376679673</v>
      </c>
      <c r="Q16" s="41">
        <v>129770.9665711272</v>
      </c>
      <c r="R16" s="41">
        <v>136942.12646887091</v>
      </c>
      <c r="S16" s="41">
        <v>138194.54002813427</v>
      </c>
      <c r="T16" s="41">
        <v>144232.1005862781</v>
      </c>
      <c r="U16" s="41">
        <v>139551.47667124486</v>
      </c>
      <c r="V16" s="41">
        <v>145006.77255000631</v>
      </c>
      <c r="W16" s="102">
        <v>156673.01819895342</v>
      </c>
      <c r="X16" s="41">
        <v>156354.16469333903</v>
      </c>
    </row>
    <row r="17" spans="1:24" s="37" customFormat="1" ht="12" customHeight="1" x14ac:dyDescent="0.2">
      <c r="A17" s="38" t="s">
        <v>11</v>
      </c>
      <c r="B17" s="39"/>
      <c r="C17" s="39"/>
      <c r="D17" s="40"/>
      <c r="E17" s="40"/>
      <c r="F17" s="40"/>
      <c r="G17" s="40"/>
      <c r="H17" s="40"/>
      <c r="I17" s="40"/>
      <c r="J17" s="40"/>
      <c r="K17" s="40"/>
      <c r="L17" s="40"/>
      <c r="M17" s="41">
        <v>126778.81910233245</v>
      </c>
      <c r="N17" s="41">
        <v>130210.41317179152</v>
      </c>
      <c r="O17" s="41">
        <v>122442.12526617754</v>
      </c>
      <c r="P17" s="41">
        <v>119901.57150487191</v>
      </c>
      <c r="Q17" s="41">
        <v>122187.20224133441</v>
      </c>
      <c r="R17" s="41">
        <v>131358.69887912757</v>
      </c>
      <c r="S17" s="41">
        <v>137518.414586628</v>
      </c>
      <c r="T17" s="41">
        <v>143981.06351788976</v>
      </c>
      <c r="U17" s="41">
        <v>145825.51967832758</v>
      </c>
      <c r="V17" s="41">
        <v>147995.92503030982</v>
      </c>
      <c r="W17" s="102">
        <v>156702.06505795769</v>
      </c>
      <c r="X17" s="41">
        <v>159721.79616226431</v>
      </c>
    </row>
    <row r="18" spans="1:24" s="37" customFormat="1" ht="12" customHeight="1" x14ac:dyDescent="0.2">
      <c r="A18" s="38" t="s">
        <v>12</v>
      </c>
      <c r="B18" s="39"/>
      <c r="C18" s="39"/>
      <c r="D18" s="40"/>
      <c r="E18" s="40"/>
      <c r="F18" s="40"/>
      <c r="G18" s="40"/>
      <c r="H18" s="40"/>
      <c r="I18" s="40"/>
      <c r="J18" s="40"/>
      <c r="K18" s="40"/>
      <c r="L18" s="40"/>
      <c r="M18" s="41">
        <v>108821.74597515623</v>
      </c>
      <c r="N18" s="41">
        <v>115918.27360141966</v>
      </c>
      <c r="O18" s="41">
        <v>109848.23069074233</v>
      </c>
      <c r="P18" s="41">
        <v>116831.86428168011</v>
      </c>
      <c r="Q18" s="41">
        <v>117737.24110113399</v>
      </c>
      <c r="R18" s="41">
        <v>118296.45494174262</v>
      </c>
      <c r="S18" s="41">
        <v>125866.54211409719</v>
      </c>
      <c r="T18" s="41">
        <v>132933.53434031989</v>
      </c>
      <c r="U18" s="41">
        <v>141616.47153253769</v>
      </c>
      <c r="V18" s="41">
        <v>149595.67994171928</v>
      </c>
      <c r="W18" s="102">
        <v>124045.3019024463</v>
      </c>
      <c r="X18" s="41">
        <v>156355.29422892633</v>
      </c>
    </row>
    <row r="19" spans="1:24" s="37" customFormat="1" ht="12" customHeight="1" x14ac:dyDescent="0.2">
      <c r="A19" s="42" t="s">
        <v>13</v>
      </c>
      <c r="B19" s="36"/>
      <c r="C19" s="36"/>
      <c r="D19" s="34"/>
      <c r="E19" s="34"/>
      <c r="F19" s="34"/>
      <c r="G19" s="34"/>
      <c r="H19" s="34"/>
      <c r="I19" s="34"/>
      <c r="J19" s="34"/>
      <c r="K19" s="34"/>
      <c r="L19" s="34"/>
      <c r="M19" s="43"/>
      <c r="N19" s="43"/>
      <c r="O19" s="43"/>
      <c r="P19" s="43"/>
      <c r="Q19" s="43"/>
      <c r="R19" s="43"/>
      <c r="S19" s="43"/>
      <c r="T19" s="43"/>
      <c r="U19" s="43"/>
      <c r="V19" s="43"/>
      <c r="W19" s="103"/>
      <c r="X19" s="43"/>
    </row>
    <row r="20" spans="1:24" s="37" customFormat="1" ht="12" customHeight="1" x14ac:dyDescent="0.2">
      <c r="A20" s="38" t="s">
        <v>14</v>
      </c>
      <c r="B20" s="39"/>
      <c r="C20" s="39"/>
      <c r="D20" s="40"/>
      <c r="E20" s="40"/>
      <c r="F20" s="40"/>
      <c r="G20" s="40"/>
      <c r="H20" s="40"/>
      <c r="I20" s="40"/>
      <c r="J20" s="40"/>
      <c r="K20" s="40"/>
      <c r="L20" s="40"/>
      <c r="M20" s="41">
        <v>177569.2654502042</v>
      </c>
      <c r="N20" s="41">
        <v>190304.06252080185</v>
      </c>
      <c r="O20" s="41">
        <v>198212.08965718411</v>
      </c>
      <c r="P20" s="41">
        <v>199093.35105167565</v>
      </c>
      <c r="Q20" s="41">
        <v>201874.93891287441</v>
      </c>
      <c r="R20" s="41">
        <v>203437.60288957684</v>
      </c>
      <c r="S20" s="41">
        <v>218199.65520405505</v>
      </c>
      <c r="T20" s="41">
        <v>230118.05908643635</v>
      </c>
      <c r="U20" s="41">
        <v>250105.12975260033</v>
      </c>
      <c r="V20" s="41">
        <v>264848.57947484066</v>
      </c>
      <c r="W20" s="102">
        <v>260798.87488424429</v>
      </c>
      <c r="X20" s="41">
        <v>282214.53027035896</v>
      </c>
    </row>
    <row r="21" spans="1:24" s="37" customFormat="1" ht="12" customHeight="1" x14ac:dyDescent="0.2">
      <c r="A21" s="38" t="s">
        <v>15</v>
      </c>
      <c r="B21" s="39"/>
      <c r="C21" s="39"/>
      <c r="D21" s="40"/>
      <c r="E21" s="40"/>
      <c r="F21" s="40"/>
      <c r="G21" s="40"/>
      <c r="H21" s="40"/>
      <c r="I21" s="40"/>
      <c r="J21" s="40"/>
      <c r="K21" s="40"/>
      <c r="L21" s="40"/>
      <c r="M21" s="41">
        <v>104986.99585236062</v>
      </c>
      <c r="N21" s="41">
        <v>121261.57258619636</v>
      </c>
      <c r="O21" s="41">
        <v>119132.41128222803</v>
      </c>
      <c r="P21" s="41">
        <v>127044.04651020221</v>
      </c>
      <c r="Q21" s="41">
        <v>129246.86548834208</v>
      </c>
      <c r="R21" s="41">
        <v>134537.1690328125</v>
      </c>
      <c r="S21" s="41">
        <v>140310.53576876788</v>
      </c>
      <c r="T21" s="41">
        <v>146564.55356541232</v>
      </c>
      <c r="U21" s="41">
        <v>153382.35480265334</v>
      </c>
      <c r="V21" s="41">
        <v>161109.1696717767</v>
      </c>
      <c r="W21" s="102">
        <v>160548.0223543474</v>
      </c>
      <c r="X21" s="41">
        <v>169315.51157483031</v>
      </c>
    </row>
    <row r="22" spans="1:24" s="29" customFormat="1" ht="12" customHeight="1" x14ac:dyDescent="0.2">
      <c r="A22" s="12"/>
      <c r="B22" s="13"/>
      <c r="C22" s="13"/>
      <c r="D22" s="44"/>
      <c r="E22" s="44"/>
      <c r="F22" s="44"/>
      <c r="G22" s="44"/>
      <c r="H22" s="44"/>
      <c r="I22" s="44"/>
      <c r="J22" s="44"/>
      <c r="K22" s="44"/>
      <c r="L22" s="44"/>
      <c r="M22" s="45"/>
      <c r="N22" s="45"/>
      <c r="O22" s="45"/>
      <c r="P22" s="45"/>
      <c r="Q22" s="45"/>
      <c r="R22" s="45"/>
      <c r="S22" s="45"/>
      <c r="T22" s="45"/>
      <c r="U22" s="45"/>
      <c r="V22" s="45"/>
      <c r="W22" s="104"/>
      <c r="X22" s="45"/>
    </row>
    <row r="23" spans="1:24" s="29" customFormat="1" ht="12" customHeight="1" x14ac:dyDescent="0.2">
      <c r="A23" s="46" t="s">
        <v>16</v>
      </c>
      <c r="B23" s="13">
        <v>1</v>
      </c>
      <c r="C23" s="47"/>
      <c r="D23" s="48"/>
      <c r="E23" s="48"/>
      <c r="F23" s="48"/>
      <c r="G23" s="48"/>
      <c r="H23" s="48"/>
      <c r="I23" s="48"/>
      <c r="J23" s="48"/>
      <c r="K23" s="48"/>
      <c r="L23" s="48"/>
      <c r="M23" s="48"/>
      <c r="N23" s="45"/>
      <c r="O23" s="45"/>
      <c r="P23" s="45"/>
      <c r="Q23" s="45"/>
      <c r="R23" s="45"/>
      <c r="S23" s="45"/>
      <c r="T23" s="45"/>
      <c r="U23" s="45"/>
      <c r="V23" s="45"/>
      <c r="W23" s="104"/>
      <c r="X23" s="45"/>
    </row>
    <row r="24" spans="1:24" s="29" customFormat="1" ht="12" customHeight="1" x14ac:dyDescent="0.2">
      <c r="A24" s="30" t="s">
        <v>73</v>
      </c>
      <c r="B24" s="31"/>
      <c r="C24" s="31"/>
      <c r="D24" s="49">
        <v>7.0265805496280156E-2</v>
      </c>
      <c r="E24" s="49">
        <v>0.10559728491899455</v>
      </c>
      <c r="F24" s="49">
        <v>0.13474644987989776</v>
      </c>
      <c r="G24" s="49">
        <v>0.27799600466792429</v>
      </c>
      <c r="H24" s="49">
        <v>0.28177299961569707</v>
      </c>
      <c r="I24" s="49">
        <v>0.19861396977297444</v>
      </c>
      <c r="J24" s="49">
        <v>0.12693615925637369</v>
      </c>
      <c r="K24" s="49">
        <v>7.0048036470835046E-2</v>
      </c>
      <c r="L24" s="49">
        <v>0.10968284376911976</v>
      </c>
      <c r="M24" s="49">
        <v>0.11840667645693084</v>
      </c>
      <c r="N24" s="49">
        <v>8.9983367557910809E-2</v>
      </c>
      <c r="O24" s="49">
        <v>5.8741272170550911E-2</v>
      </c>
      <c r="P24" s="49">
        <v>6.7757193637065408E-2</v>
      </c>
      <c r="Q24" s="49">
        <v>4.1589679663853463E-2</v>
      </c>
      <c r="R24" s="49">
        <v>1.9712224587835843E-2</v>
      </c>
      <c r="S24" s="49">
        <v>1.1031098125347123E-2</v>
      </c>
      <c r="T24" s="49">
        <v>5.993357518824096E-3</v>
      </c>
      <c r="U24" s="49">
        <v>6.3198419870981216E-3</v>
      </c>
      <c r="V24" s="49">
        <v>6.3104433597210938E-3</v>
      </c>
      <c r="W24" s="105">
        <v>4.9452116898074019E-3</v>
      </c>
      <c r="X24" s="49">
        <v>4.6227034930455043E-3</v>
      </c>
    </row>
    <row r="25" spans="1:24" s="96" customFormat="1" ht="12" hidden="1" customHeight="1" outlineLevel="1" x14ac:dyDescent="0.2">
      <c r="A25" s="93" t="s">
        <v>17</v>
      </c>
      <c r="B25" s="94"/>
      <c r="C25" s="94"/>
      <c r="D25" s="95">
        <v>2.3347553190022026E-2</v>
      </c>
      <c r="E25" s="95">
        <v>3.4873473576774047E-2</v>
      </c>
      <c r="F25" s="95">
        <v>3.9879273740418816E-2</v>
      </c>
      <c r="G25" s="95">
        <v>5.3383335844445101E-2</v>
      </c>
      <c r="H25" s="95">
        <v>3.6865456948940237E-2</v>
      </c>
      <c r="I25" s="95">
        <v>3.8268277444942697E-2</v>
      </c>
      <c r="J25" s="95">
        <v>4.1617340791148372E-2</v>
      </c>
      <c r="K25" s="95">
        <v>1.7328053750102667E-2</v>
      </c>
      <c r="L25" s="95">
        <v>4.9372994822181604E-3</v>
      </c>
      <c r="M25" s="95">
        <v>6.4010695166606887E-3</v>
      </c>
      <c r="N25" s="95">
        <v>3.3279357701358476E-3</v>
      </c>
      <c r="O25" s="95">
        <v>1.4750125672716368E-2</v>
      </c>
      <c r="P25" s="95">
        <v>1.0500075089415842E-2</v>
      </c>
      <c r="Q25" s="95">
        <v>8.9811142441805526E-3</v>
      </c>
      <c r="R25" s="95">
        <v>4.9937965103176649E-3</v>
      </c>
      <c r="S25" s="95">
        <v>4.0674350340069738E-3</v>
      </c>
      <c r="T25" s="95">
        <v>1.6062971659397236E-3</v>
      </c>
      <c r="U25" s="95">
        <v>1.712883303044024E-3</v>
      </c>
      <c r="V25" s="95">
        <v>1.7729460017685624E-3</v>
      </c>
      <c r="W25" s="106"/>
      <c r="X25" s="95"/>
    </row>
    <row r="26" spans="1:24" s="96" customFormat="1" ht="12" hidden="1" customHeight="1" outlineLevel="1" x14ac:dyDescent="0.2">
      <c r="A26" s="93" t="s">
        <v>18</v>
      </c>
      <c r="B26" s="94"/>
      <c r="C26" s="94"/>
      <c r="D26" s="95">
        <v>5.0426628517034932E-3</v>
      </c>
      <c r="E26" s="95">
        <v>8.4637638290454877E-3</v>
      </c>
      <c r="F26" s="95">
        <v>9.2244766982503557E-3</v>
      </c>
      <c r="G26" s="95">
        <v>9.8562646696009372E-3</v>
      </c>
      <c r="H26" s="95">
        <v>1.6060844655375245E-2</v>
      </c>
      <c r="I26" s="95">
        <v>9.8871701451074059E-3</v>
      </c>
      <c r="J26" s="95">
        <v>6.0317032856669001E-3</v>
      </c>
      <c r="K26" s="95">
        <v>1.983809281439328E-3</v>
      </c>
      <c r="L26" s="95">
        <v>4.6756567887429479E-3</v>
      </c>
      <c r="M26" s="95">
        <v>2.4384351899155712E-3</v>
      </c>
      <c r="N26" s="95">
        <v>1.1212756546522065E-3</v>
      </c>
      <c r="O26" s="95">
        <v>4.4744125858865134E-3</v>
      </c>
      <c r="P26" s="95">
        <v>7.8886415849641848E-3</v>
      </c>
      <c r="Q26" s="95">
        <v>2.6962961948482174E-3</v>
      </c>
      <c r="R26" s="95">
        <v>9.7960770972726195E-4</v>
      </c>
      <c r="S26" s="95">
        <v>1.7689341640839425E-4</v>
      </c>
      <c r="T26" s="95">
        <v>3.0297209792989156E-4</v>
      </c>
      <c r="U26" s="95">
        <v>2.0579195729736923E-4</v>
      </c>
      <c r="V26" s="95">
        <v>1.3209306591773943E-4</v>
      </c>
      <c r="W26" s="106"/>
      <c r="X26" s="95"/>
    </row>
    <row r="27" spans="1:24" s="96" customFormat="1" ht="12" hidden="1" customHeight="1" outlineLevel="1" x14ac:dyDescent="0.2">
      <c r="A27" s="93" t="s">
        <v>19</v>
      </c>
      <c r="B27" s="94"/>
      <c r="C27" s="94"/>
      <c r="D27" s="95">
        <v>4.1875589454554642E-2</v>
      </c>
      <c r="E27" s="95">
        <v>6.2260047513175015E-2</v>
      </c>
      <c r="F27" s="95">
        <v>8.564269944122857E-2</v>
      </c>
      <c r="G27" s="95">
        <v>0.21475640415387823</v>
      </c>
      <c r="H27" s="95">
        <v>0.22884669801138161</v>
      </c>
      <c r="I27" s="95">
        <v>0.15045852218292433</v>
      </c>
      <c r="J27" s="95">
        <v>7.9287115179558429E-2</v>
      </c>
      <c r="K27" s="95">
        <v>5.0736173439293049E-2</v>
      </c>
      <c r="L27" s="95">
        <v>0.10006988749815865</v>
      </c>
      <c r="M27" s="95">
        <v>0.10956717175035459</v>
      </c>
      <c r="N27" s="95">
        <v>8.5534156133122749E-2</v>
      </c>
      <c r="O27" s="95">
        <v>3.9516733911948029E-2</v>
      </c>
      <c r="P27" s="95">
        <v>4.9368476962685377E-2</v>
      </c>
      <c r="Q27" s="95">
        <v>2.9912269224824688E-2</v>
      </c>
      <c r="R27" s="95">
        <v>1.3738820367790918E-2</v>
      </c>
      <c r="S27" s="95">
        <v>6.7867696749317552E-3</v>
      </c>
      <c r="T27" s="95">
        <v>4.0840882549544807E-3</v>
      </c>
      <c r="U27" s="95">
        <v>4.4011667267567283E-3</v>
      </c>
      <c r="V27" s="95">
        <v>4.4054042920347921E-3</v>
      </c>
      <c r="W27" s="106"/>
      <c r="X27" s="95"/>
    </row>
    <row r="28" spans="1:24" s="29" customFormat="1" ht="12" customHeight="1" collapsed="1" x14ac:dyDescent="0.2">
      <c r="A28" s="30" t="s">
        <v>20</v>
      </c>
      <c r="B28" s="31"/>
      <c r="C28" s="31"/>
      <c r="D28" s="49">
        <v>0.92853002041324961</v>
      </c>
      <c r="E28" s="49">
        <v>0.89326673742742824</v>
      </c>
      <c r="F28" s="49">
        <v>0.86329840710280725</v>
      </c>
      <c r="G28" s="49">
        <v>0.71790489381119094</v>
      </c>
      <c r="H28" s="49">
        <v>0.71184868949085056</v>
      </c>
      <c r="I28" s="49">
        <v>0.79534592481532784</v>
      </c>
      <c r="J28" s="49">
        <v>0.86176997868614391</v>
      </c>
      <c r="K28" s="49">
        <v>0.90975863923308986</v>
      </c>
      <c r="L28" s="49">
        <v>0.88128804721437781</v>
      </c>
      <c r="M28" s="49">
        <v>0.86770043003979225</v>
      </c>
      <c r="N28" s="49">
        <v>0.89302850990924576</v>
      </c>
      <c r="O28" s="49">
        <v>0.92658869663618038</v>
      </c>
      <c r="P28" s="49">
        <v>0.91060779510557821</v>
      </c>
      <c r="Q28" s="49">
        <v>0.91959964316785625</v>
      </c>
      <c r="R28" s="49">
        <v>0.96545576981105286</v>
      </c>
      <c r="S28" s="49">
        <v>0.97897812965024078</v>
      </c>
      <c r="T28" s="49">
        <v>0.98663722002099608</v>
      </c>
      <c r="U28" s="49">
        <v>0.98498739525495649</v>
      </c>
      <c r="V28" s="49">
        <v>0.98524152788494601</v>
      </c>
      <c r="W28" s="105">
        <v>0.99397802865514995</v>
      </c>
      <c r="X28" s="49">
        <v>0.99433730702918544</v>
      </c>
    </row>
    <row r="29" spans="1:24" s="29" customFormat="1" ht="12" customHeight="1" x14ac:dyDescent="0.2">
      <c r="A29" s="30" t="s">
        <v>21</v>
      </c>
      <c r="B29" s="31"/>
      <c r="C29" s="31"/>
      <c r="D29" s="49">
        <v>1.20417409047014E-3</v>
      </c>
      <c r="E29" s="49">
        <v>1.1359776535773342E-3</v>
      </c>
      <c r="F29" s="49">
        <v>1.9551430172950399E-3</v>
      </c>
      <c r="G29" s="49">
        <v>4.0991015208847268E-3</v>
      </c>
      <c r="H29" s="49">
        <v>6.3783108934523927E-3</v>
      </c>
      <c r="I29" s="49">
        <v>6.0401054116978325E-3</v>
      </c>
      <c r="J29" s="49">
        <v>1.12938620574823E-2</v>
      </c>
      <c r="K29" s="49">
        <v>2.0193324296075021E-2</v>
      </c>
      <c r="L29" s="49">
        <v>9.0291090165024943E-3</v>
      </c>
      <c r="M29" s="49">
        <v>1.3892893503276804E-2</v>
      </c>
      <c r="N29" s="49">
        <v>1.6988122532843496E-2</v>
      </c>
      <c r="O29" s="49">
        <v>1.4670031193268785E-2</v>
      </c>
      <c r="P29" s="49">
        <v>2.163501125735634E-2</v>
      </c>
      <c r="Q29" s="49">
        <v>3.8810677168290321E-2</v>
      </c>
      <c r="R29" s="49">
        <v>1.4832005601111269E-2</v>
      </c>
      <c r="S29" s="49">
        <v>9.9907722244120291E-3</v>
      </c>
      <c r="T29" s="49">
        <v>7.3694224601798791E-3</v>
      </c>
      <c r="U29" s="49">
        <v>8.6927627579454388E-3</v>
      </c>
      <c r="V29" s="49">
        <v>8.4480287553329661E-3</v>
      </c>
      <c r="W29" s="105">
        <v>1.076759655042614E-3</v>
      </c>
      <c r="X29" s="49">
        <v>1.0399894777690655E-3</v>
      </c>
    </row>
    <row r="30" spans="1:24" s="29" customFormat="1" ht="12" customHeight="1" x14ac:dyDescent="0.2">
      <c r="A30" s="50"/>
      <c r="B30" s="31"/>
      <c r="C30" s="31"/>
      <c r="D30" s="51"/>
      <c r="E30" s="51"/>
      <c r="F30" s="51"/>
      <c r="G30" s="51"/>
      <c r="H30" s="51"/>
      <c r="I30" s="51"/>
      <c r="J30" s="51"/>
      <c r="K30" s="51"/>
      <c r="L30" s="51"/>
      <c r="M30" s="51"/>
      <c r="N30" s="51"/>
      <c r="O30" s="51"/>
      <c r="P30" s="51"/>
      <c r="Q30" s="51"/>
      <c r="R30" s="51"/>
      <c r="S30" s="51"/>
      <c r="T30" s="51"/>
      <c r="U30" s="51"/>
      <c r="V30" s="51"/>
      <c r="W30" s="107"/>
      <c r="X30" s="51"/>
    </row>
    <row r="31" spans="1:24" s="53" customFormat="1" ht="12.75" x14ac:dyDescent="0.2">
      <c r="A31" s="26" t="s">
        <v>22</v>
      </c>
      <c r="B31" s="31">
        <v>1</v>
      </c>
      <c r="C31" s="31"/>
      <c r="D31" s="52">
        <v>14.68849873726465</v>
      </c>
      <c r="E31" s="52">
        <v>15.60164659407007</v>
      </c>
      <c r="F31" s="52">
        <v>15.825147931459426</v>
      </c>
      <c r="G31" s="52">
        <v>16.570441936112772</v>
      </c>
      <c r="H31" s="52">
        <v>17.323249141309617</v>
      </c>
      <c r="I31" s="52">
        <v>18.516613648840611</v>
      </c>
      <c r="J31" s="52">
        <v>19.546877498500578</v>
      </c>
      <c r="K31" s="52">
        <v>19.942344025395382</v>
      </c>
      <c r="L31" s="52">
        <v>19.589254793126038</v>
      </c>
      <c r="M31" s="52">
        <v>19.08743647270855</v>
      </c>
      <c r="N31" s="52">
        <v>19.26298215870726</v>
      </c>
      <c r="O31" s="52">
        <v>19.516810309221626</v>
      </c>
      <c r="P31" s="52">
        <v>18.64363904848377</v>
      </c>
      <c r="Q31" s="52">
        <v>18.616970109259412</v>
      </c>
      <c r="R31" s="52">
        <v>18.021984032323587</v>
      </c>
      <c r="S31" s="52">
        <v>18.65178850450717</v>
      </c>
      <c r="T31" s="52">
        <v>18.978199768735003</v>
      </c>
      <c r="U31" s="52">
        <v>19.925909711446149</v>
      </c>
      <c r="V31" s="52">
        <v>20.299072452418926</v>
      </c>
      <c r="W31" s="108">
        <v>21.099888718032286</v>
      </c>
      <c r="X31" s="52">
        <v>21.487943843503082</v>
      </c>
    </row>
    <row r="32" spans="1:24" s="29" customFormat="1" ht="12.75" x14ac:dyDescent="0.2">
      <c r="A32" s="12"/>
      <c r="B32" s="27"/>
      <c r="C32" s="27"/>
      <c r="D32" s="51"/>
      <c r="E32" s="51"/>
      <c r="F32" s="51"/>
      <c r="G32" s="51"/>
      <c r="H32" s="51"/>
      <c r="I32" s="51"/>
      <c r="J32" s="51"/>
      <c r="K32" s="51"/>
      <c r="L32" s="51"/>
      <c r="M32" s="51"/>
      <c r="N32" s="45"/>
      <c r="O32" s="51"/>
      <c r="P32" s="51"/>
      <c r="Q32" s="51"/>
      <c r="R32" s="51"/>
      <c r="S32" s="51"/>
      <c r="T32" s="51"/>
      <c r="U32" s="51"/>
      <c r="V32" s="51"/>
      <c r="W32" s="107"/>
      <c r="X32" s="51"/>
    </row>
    <row r="33" spans="1:24" s="29" customFormat="1" ht="12" customHeight="1" x14ac:dyDescent="0.2">
      <c r="A33" s="26" t="s">
        <v>23</v>
      </c>
      <c r="B33" s="31">
        <v>1</v>
      </c>
      <c r="C33" s="54"/>
      <c r="D33" s="55"/>
      <c r="E33" s="55"/>
      <c r="F33" s="55"/>
      <c r="G33" s="55"/>
      <c r="H33" s="55"/>
      <c r="I33" s="55"/>
      <c r="J33" s="55"/>
      <c r="K33" s="55"/>
      <c r="L33" s="55"/>
      <c r="M33" s="55"/>
      <c r="N33" s="55"/>
      <c r="O33" s="55"/>
      <c r="P33" s="55"/>
      <c r="Q33" s="55"/>
      <c r="R33" s="55"/>
      <c r="S33" s="55"/>
      <c r="T33" s="55"/>
      <c r="U33" s="55"/>
      <c r="V33" s="55"/>
      <c r="W33" s="109"/>
      <c r="X33" s="55"/>
    </row>
    <row r="34" spans="1:24" s="29" customFormat="1" ht="12" customHeight="1" x14ac:dyDescent="0.2">
      <c r="A34" s="56" t="s">
        <v>24</v>
      </c>
      <c r="B34" s="54"/>
      <c r="C34" s="54"/>
      <c r="D34" s="57">
        <v>0.27802953502929839</v>
      </c>
      <c r="E34" s="57">
        <v>0.28346030771655867</v>
      </c>
      <c r="F34" s="57">
        <v>0.28712931112745299</v>
      </c>
      <c r="G34" s="57">
        <v>0.29533906257452064</v>
      </c>
      <c r="H34" s="57">
        <v>0.29993867791817236</v>
      </c>
      <c r="I34" s="57">
        <v>0.30333026148101594</v>
      </c>
      <c r="J34" s="57">
        <v>0.30203168929990232</v>
      </c>
      <c r="K34" s="57">
        <v>0.31226013521731699</v>
      </c>
      <c r="L34" s="57">
        <v>0.31581880643288507</v>
      </c>
      <c r="M34" s="57">
        <v>0.3152381077644526</v>
      </c>
      <c r="N34" s="57">
        <v>0.30834082602353163</v>
      </c>
      <c r="O34" s="57">
        <v>0.30774266525430516</v>
      </c>
      <c r="P34" s="57">
        <v>0.30056593351638394</v>
      </c>
      <c r="Q34" s="57">
        <v>0.29783770632172857</v>
      </c>
      <c r="R34" s="57">
        <v>0.29365035298948017</v>
      </c>
      <c r="S34" s="57">
        <v>0.29545458552725512</v>
      </c>
      <c r="T34" s="57">
        <v>0.2969941457172286</v>
      </c>
      <c r="U34" s="57">
        <v>0.3012542025778373</v>
      </c>
      <c r="V34" s="57">
        <v>0.30269005068755139</v>
      </c>
      <c r="W34" s="110">
        <v>0.30573609009130637</v>
      </c>
      <c r="X34" s="57">
        <v>0.30088628981248233</v>
      </c>
    </row>
    <row r="35" spans="1:24" s="29" customFormat="1" ht="12" customHeight="1" x14ac:dyDescent="0.2">
      <c r="A35" s="56" t="s">
        <v>25</v>
      </c>
      <c r="B35" s="58"/>
      <c r="C35" s="58"/>
      <c r="D35" s="57">
        <v>0.17838320514028733</v>
      </c>
      <c r="E35" s="57">
        <v>0.17376592983327299</v>
      </c>
      <c r="F35" s="57">
        <v>0.17011955894465236</v>
      </c>
      <c r="G35" s="57">
        <v>0.16077061970332146</v>
      </c>
      <c r="H35" s="57">
        <v>0.16338087789877759</v>
      </c>
      <c r="I35" s="57">
        <v>0.14456497752661315</v>
      </c>
      <c r="J35" s="57">
        <v>0.16334338186000422</v>
      </c>
      <c r="K35" s="57">
        <v>0.15717283795699658</v>
      </c>
      <c r="L35" s="57">
        <v>0.14090637486250027</v>
      </c>
      <c r="M35" s="57">
        <v>0.1246947605974192</v>
      </c>
      <c r="N35" s="57">
        <v>0.1372343748551372</v>
      </c>
      <c r="O35" s="57">
        <v>0.13534594665744878</v>
      </c>
      <c r="P35" s="57">
        <v>0.12578879802264506</v>
      </c>
      <c r="Q35" s="57">
        <v>0.14303014471836367</v>
      </c>
      <c r="R35" s="57">
        <v>0.14288444486247226</v>
      </c>
      <c r="S35" s="57">
        <v>0.14267139624518185</v>
      </c>
      <c r="T35" s="57">
        <v>0.13852068661282321</v>
      </c>
      <c r="U35" s="57">
        <v>0.13230380347327933</v>
      </c>
      <c r="V35" s="57">
        <v>0.13107177019956689</v>
      </c>
      <c r="W35" s="110">
        <v>0.11023267031160007</v>
      </c>
      <c r="X35" s="57">
        <v>9.8492247019594706E-2</v>
      </c>
    </row>
    <row r="36" spans="1:24" s="29" customFormat="1" ht="12" customHeight="1" x14ac:dyDescent="0.2">
      <c r="A36" s="56" t="s">
        <v>26</v>
      </c>
      <c r="B36" s="58"/>
      <c r="C36" s="58"/>
      <c r="D36" s="57">
        <v>0.40555882000501764</v>
      </c>
      <c r="E36" s="57">
        <v>0.40157589371329983</v>
      </c>
      <c r="F36" s="57">
        <v>0.37957297412761654</v>
      </c>
      <c r="G36" s="57">
        <v>0.36805731202675557</v>
      </c>
      <c r="H36" s="57">
        <v>0.35194109156728409</v>
      </c>
      <c r="I36" s="57">
        <v>0.34040113870687405</v>
      </c>
      <c r="J36" s="57">
        <v>0.31605392110984565</v>
      </c>
      <c r="K36" s="57">
        <v>0.29320370445403671</v>
      </c>
      <c r="L36" s="57">
        <v>0.31418127701964199</v>
      </c>
      <c r="M36" s="57">
        <v>0.31570840125618488</v>
      </c>
      <c r="N36" s="57">
        <v>0.31253670511841064</v>
      </c>
      <c r="O36" s="57">
        <v>0.31840739572291271</v>
      </c>
      <c r="P36" s="57">
        <v>0.34888563730871741</v>
      </c>
      <c r="Q36" s="57">
        <v>0.3564203606155012</v>
      </c>
      <c r="R36" s="57">
        <v>0.37877540758738792</v>
      </c>
      <c r="S36" s="57">
        <v>0.38543105114748138</v>
      </c>
      <c r="T36" s="57">
        <v>0.37520904854425313</v>
      </c>
      <c r="U36" s="57">
        <v>0.36860389351512562</v>
      </c>
      <c r="V36" s="57">
        <v>0.36219358542651747</v>
      </c>
      <c r="W36" s="110">
        <v>0.35115141900017133</v>
      </c>
      <c r="X36" s="57">
        <v>0.36753697991299294</v>
      </c>
    </row>
    <row r="37" spans="1:24" s="29" customFormat="1" ht="12" customHeight="1" x14ac:dyDescent="0.2">
      <c r="A37" s="56" t="s">
        <v>27</v>
      </c>
      <c r="B37" s="58"/>
      <c r="C37" s="58"/>
      <c r="D37" s="57">
        <v>0.25225477720602746</v>
      </c>
      <c r="E37" s="57">
        <v>0.23908424898449507</v>
      </c>
      <c r="F37" s="57">
        <v>0.2274960603416244</v>
      </c>
      <c r="G37" s="57">
        <v>0.23352373817457636</v>
      </c>
      <c r="H37" s="57">
        <v>0.23390569586021273</v>
      </c>
      <c r="I37" s="57">
        <v>0.25401082011494536</v>
      </c>
      <c r="J37" s="57">
        <v>0.24538680296549542</v>
      </c>
      <c r="K37" s="57">
        <v>0.25285576553179695</v>
      </c>
      <c r="L37" s="57">
        <v>0.25903299786722322</v>
      </c>
      <c r="M37" s="57">
        <v>0.27010920577616238</v>
      </c>
      <c r="N37" s="57">
        <v>0.28302226645918088</v>
      </c>
      <c r="O37" s="57">
        <v>0.29151578276867163</v>
      </c>
      <c r="P37" s="57">
        <v>0.29238516906564488</v>
      </c>
      <c r="Q37" s="57">
        <v>0.27262870956505197</v>
      </c>
      <c r="R37" s="57">
        <v>0.25947854247523422</v>
      </c>
      <c r="S37" s="57">
        <v>0.24958757612924487</v>
      </c>
      <c r="T37" s="57">
        <v>0.25046236874531569</v>
      </c>
      <c r="U37" s="57">
        <v>0.25098588488375928</v>
      </c>
      <c r="V37" s="57">
        <v>0.24606758803217996</v>
      </c>
      <c r="W37" s="110">
        <v>0.25146229737932579</v>
      </c>
      <c r="X37" s="57">
        <v>0.34522417698491692</v>
      </c>
    </row>
    <row r="38" spans="1:24" s="29" customFormat="1" ht="12" customHeight="1" x14ac:dyDescent="0.2">
      <c r="A38" s="56" t="s">
        <v>28</v>
      </c>
      <c r="B38" s="58"/>
      <c r="C38" s="58"/>
      <c r="D38" s="57">
        <v>0.16380319764866749</v>
      </c>
      <c r="E38" s="57">
        <v>0.18557392746893209</v>
      </c>
      <c r="F38" s="57">
        <v>0.22281140658610679</v>
      </c>
      <c r="G38" s="57">
        <v>0.23764833009534664</v>
      </c>
      <c r="H38" s="57">
        <v>0.25077233467372556</v>
      </c>
      <c r="I38" s="57">
        <v>0.26102306365156736</v>
      </c>
      <c r="J38" s="57">
        <v>0.2752158940646548</v>
      </c>
      <c r="K38" s="57">
        <v>0.2967676920571698</v>
      </c>
      <c r="L38" s="57">
        <v>0.28587935025063443</v>
      </c>
      <c r="M38" s="57">
        <v>0.28948763237023351</v>
      </c>
      <c r="N38" s="57">
        <v>0.26720665356727136</v>
      </c>
      <c r="O38" s="57">
        <v>0.2547308748509669</v>
      </c>
      <c r="P38" s="57">
        <v>0.23294039560299254</v>
      </c>
      <c r="Q38" s="57">
        <v>0.22792078510108305</v>
      </c>
      <c r="R38" s="57">
        <v>0.21886160507490554</v>
      </c>
      <c r="S38" s="57">
        <v>0.22230997647809195</v>
      </c>
      <c r="T38" s="57">
        <v>0.23580789609760802</v>
      </c>
      <c r="U38" s="57">
        <v>0.24810641812783582</v>
      </c>
      <c r="V38" s="57">
        <v>0.26066705634173559</v>
      </c>
      <c r="W38" s="110">
        <v>0.28715363018301704</v>
      </c>
      <c r="X38" s="57">
        <v>0.18874659606606817</v>
      </c>
    </row>
    <row r="39" spans="1:24" s="29" customFormat="1" ht="12" customHeight="1" x14ac:dyDescent="0.2">
      <c r="A39" s="46"/>
      <c r="B39" s="27"/>
      <c r="C39" s="27"/>
      <c r="D39" s="59"/>
      <c r="E39" s="59"/>
      <c r="F39" s="59"/>
      <c r="G39" s="59"/>
      <c r="H39" s="59"/>
      <c r="I39" s="59"/>
      <c r="J39" s="59"/>
      <c r="K39" s="59"/>
      <c r="L39" s="59"/>
      <c r="M39" s="59"/>
      <c r="N39" s="45"/>
      <c r="O39" s="51"/>
      <c r="P39" s="51"/>
      <c r="Q39" s="51"/>
      <c r="R39" s="51"/>
      <c r="S39" s="51"/>
      <c r="T39" s="51"/>
      <c r="U39" s="51"/>
      <c r="V39" s="51"/>
      <c r="W39" s="107"/>
      <c r="X39" s="51"/>
    </row>
    <row r="40" spans="1:24" s="61" customFormat="1" ht="12" customHeight="1" x14ac:dyDescent="0.2">
      <c r="A40" s="26" t="s">
        <v>29</v>
      </c>
      <c r="B40" s="31">
        <v>1</v>
      </c>
      <c r="C40" s="14"/>
      <c r="D40" s="60"/>
      <c r="E40" s="55"/>
      <c r="F40" s="55"/>
      <c r="G40" s="55"/>
      <c r="H40" s="55"/>
      <c r="I40" s="55"/>
      <c r="J40" s="55"/>
      <c r="K40" s="55"/>
      <c r="L40" s="55"/>
      <c r="M40" s="55"/>
      <c r="N40" s="55"/>
      <c r="O40" s="55"/>
      <c r="P40" s="55"/>
      <c r="Q40" s="55"/>
      <c r="R40" s="55"/>
      <c r="S40" s="55"/>
      <c r="T40" s="55"/>
      <c r="U40" s="55"/>
      <c r="V40" s="55"/>
      <c r="W40" s="109"/>
      <c r="X40" s="55"/>
    </row>
    <row r="41" spans="1:24" s="62" customFormat="1" ht="12" customHeight="1" x14ac:dyDescent="0.25">
      <c r="A41" s="56" t="s">
        <v>30</v>
      </c>
      <c r="C41" s="63"/>
      <c r="D41" s="64">
        <v>0.77104322759352051</v>
      </c>
      <c r="E41" s="64">
        <v>0.77947259992868256</v>
      </c>
      <c r="F41" s="64">
        <v>0.79822250703331477</v>
      </c>
      <c r="G41" s="64">
        <v>0.7973015672715219</v>
      </c>
      <c r="H41" s="64">
        <v>0.80393453714574969</v>
      </c>
      <c r="I41" s="64">
        <v>0.79489905824715534</v>
      </c>
      <c r="J41" s="64">
        <v>0.78694212857911494</v>
      </c>
      <c r="K41" s="64">
        <v>0.76511826565668462</v>
      </c>
      <c r="L41" s="64">
        <v>0.79421988582634917</v>
      </c>
      <c r="M41" s="64">
        <v>0.81442702927799282</v>
      </c>
      <c r="N41" s="64">
        <v>0.82448002050489932</v>
      </c>
      <c r="O41" s="64">
        <v>0.79742680690162215</v>
      </c>
      <c r="P41" s="64">
        <v>0.83851232299513356</v>
      </c>
      <c r="Q41" s="64">
        <v>0.82662488845700022</v>
      </c>
      <c r="R41" s="64">
        <v>0.85650132301842985</v>
      </c>
      <c r="S41" s="64">
        <v>0.85948014437328812</v>
      </c>
      <c r="T41" s="64">
        <v>0.87006252762010206</v>
      </c>
      <c r="U41" s="64">
        <v>0.87331606514232851</v>
      </c>
      <c r="V41" s="64">
        <v>0.88782154439303151</v>
      </c>
      <c r="W41" s="111">
        <v>0.83732938325220563</v>
      </c>
      <c r="X41" s="64">
        <v>0.82915168388685789</v>
      </c>
    </row>
    <row r="42" spans="1:24" s="62" customFormat="1" ht="12" customHeight="1" x14ac:dyDescent="0.25">
      <c r="A42" s="56" t="s">
        <v>31</v>
      </c>
      <c r="B42" s="63"/>
      <c r="C42" s="63"/>
      <c r="D42" s="64">
        <v>0.58103785368573102</v>
      </c>
      <c r="E42" s="64">
        <v>0.5553925420757676</v>
      </c>
      <c r="F42" s="64">
        <v>0.516795066469806</v>
      </c>
      <c r="G42" s="64">
        <v>0.50091849101163421</v>
      </c>
      <c r="H42" s="64">
        <v>0.51238958451808281</v>
      </c>
      <c r="I42" s="64">
        <v>0.50734019085882309</v>
      </c>
      <c r="J42" s="64">
        <v>0.50922976184427349</v>
      </c>
      <c r="K42" s="64">
        <v>0.51913646475067643</v>
      </c>
      <c r="L42" s="64">
        <v>0.50088044869329473</v>
      </c>
      <c r="M42" s="64">
        <v>0.48251335019719116</v>
      </c>
      <c r="N42" s="64">
        <v>0.48687458571050984</v>
      </c>
      <c r="O42" s="64">
        <v>0.52728269819514684</v>
      </c>
      <c r="P42" s="64">
        <v>0.49732742971565452</v>
      </c>
      <c r="Q42" s="64">
        <v>0.5039920589876582</v>
      </c>
      <c r="R42" s="64">
        <v>0.45447065894262967</v>
      </c>
      <c r="S42" s="64">
        <v>0.43409259645955267</v>
      </c>
      <c r="T42" s="64">
        <v>0.40758431227233244</v>
      </c>
      <c r="U42" s="64">
        <v>0.39052395170212517</v>
      </c>
      <c r="V42" s="64">
        <v>0.34539801321566832</v>
      </c>
      <c r="W42" s="111">
        <v>0.28219588687542591</v>
      </c>
      <c r="X42" s="64">
        <v>0.31313698936280071</v>
      </c>
    </row>
    <row r="43" spans="1:24" s="62" customFormat="1" ht="12" customHeight="1" x14ac:dyDescent="0.25">
      <c r="A43" s="56" t="s">
        <v>32</v>
      </c>
      <c r="B43" s="63"/>
      <c r="C43" s="63"/>
      <c r="D43" s="64">
        <v>0.16788308729675863</v>
      </c>
      <c r="E43" s="64">
        <v>0.16882299569042711</v>
      </c>
      <c r="F43" s="64">
        <v>0.15810662201520978</v>
      </c>
      <c r="G43" s="64">
        <v>0.16253276654137697</v>
      </c>
      <c r="H43" s="64">
        <v>0.1380534915868819</v>
      </c>
      <c r="I43" s="64">
        <v>0.1292751899146162</v>
      </c>
      <c r="J43" s="64">
        <v>0.13380966524276616</v>
      </c>
      <c r="K43" s="64">
        <v>0.13879039038187113</v>
      </c>
      <c r="L43" s="64">
        <v>0.15481662586913833</v>
      </c>
      <c r="M43" s="64">
        <v>0.14861806141065326</v>
      </c>
      <c r="N43" s="64">
        <v>0.14661805651332044</v>
      </c>
      <c r="O43" s="64">
        <v>0.1646892331178717</v>
      </c>
      <c r="P43" s="64">
        <v>0.17945483153051534</v>
      </c>
      <c r="Q43" s="64">
        <v>0.1932240521413961</v>
      </c>
      <c r="R43" s="64">
        <v>0.20779660474454137</v>
      </c>
      <c r="S43" s="64">
        <v>0.20715226229624142</v>
      </c>
      <c r="T43" s="64">
        <v>0.21486856947725644</v>
      </c>
      <c r="U43" s="64">
        <v>0.22570720712007564</v>
      </c>
      <c r="V43" s="64">
        <v>0.21388647297725752</v>
      </c>
      <c r="W43" s="111">
        <v>0.16715367880295684</v>
      </c>
      <c r="X43" s="64">
        <v>0.19020408722825799</v>
      </c>
    </row>
    <row r="44" spans="1:24" s="62" customFormat="1" ht="12" customHeight="1" x14ac:dyDescent="0.25">
      <c r="A44" s="56" t="s">
        <v>33</v>
      </c>
      <c r="B44" s="63"/>
      <c r="C44" s="63"/>
      <c r="D44" s="64">
        <v>0.22783524111446696</v>
      </c>
      <c r="E44" s="64">
        <v>0.23823346928343969</v>
      </c>
      <c r="F44" s="64">
        <v>0.27583846153802932</v>
      </c>
      <c r="G44" s="64">
        <v>0.26925691017914977</v>
      </c>
      <c r="H44" s="64">
        <v>0.26555685076757096</v>
      </c>
      <c r="I44" s="64">
        <v>0.22216674797485217</v>
      </c>
      <c r="J44" s="64">
        <v>0.19408703726644036</v>
      </c>
      <c r="K44" s="64">
        <v>0.19735760326914845</v>
      </c>
      <c r="L44" s="64">
        <v>0.21796741912182915</v>
      </c>
      <c r="M44" s="64">
        <v>0.21928111553749474</v>
      </c>
      <c r="N44" s="64">
        <v>0.23632729061244348</v>
      </c>
      <c r="O44" s="64">
        <v>0.21865548696755446</v>
      </c>
      <c r="P44" s="64">
        <v>0.21835025411150705</v>
      </c>
      <c r="Q44" s="64">
        <v>0.21240267860137665</v>
      </c>
      <c r="R44" s="64">
        <v>0.22947081168900549</v>
      </c>
      <c r="S44" s="64">
        <v>0.2399616368510859</v>
      </c>
      <c r="T44" s="64">
        <v>0.2508980941104848</v>
      </c>
      <c r="U44" s="64">
        <v>0.26373745796462422</v>
      </c>
      <c r="V44" s="64">
        <v>0.29092442782238986</v>
      </c>
      <c r="W44" s="111">
        <v>0.27437499879029853</v>
      </c>
      <c r="X44" s="64">
        <v>0.25773275914030658</v>
      </c>
    </row>
    <row r="45" spans="1:24" s="62" customFormat="1" ht="12" customHeight="1" x14ac:dyDescent="0.25">
      <c r="A45" s="56" t="s">
        <v>34</v>
      </c>
      <c r="B45" s="63"/>
      <c r="C45" s="63"/>
      <c r="D45" s="64">
        <v>2.3243817903043248E-2</v>
      </c>
      <c r="E45" s="64">
        <v>3.7550992950365521E-2</v>
      </c>
      <c r="F45" s="64">
        <v>4.9259849976955046E-2</v>
      </c>
      <c r="G45" s="64">
        <v>6.729183226783908E-2</v>
      </c>
      <c r="H45" s="64">
        <v>8.4000073127464506E-2</v>
      </c>
      <c r="I45" s="64">
        <v>0.14121787125170865</v>
      </c>
      <c r="J45" s="64">
        <v>0.16287353564652016</v>
      </c>
      <c r="K45" s="64">
        <v>0.14471554159830391</v>
      </c>
      <c r="L45" s="64">
        <v>0.12633550631573778</v>
      </c>
      <c r="M45" s="64">
        <v>0.14958747285466079</v>
      </c>
      <c r="N45" s="64">
        <v>0.13018006716372624</v>
      </c>
      <c r="O45" s="64">
        <v>8.9372581719427066E-2</v>
      </c>
      <c r="P45" s="64">
        <v>0.10486748464232308</v>
      </c>
      <c r="Q45" s="64">
        <v>9.0381210269569009E-2</v>
      </c>
      <c r="R45" s="64">
        <v>0.10826192462382346</v>
      </c>
      <c r="S45" s="64">
        <v>0.11879350439311986</v>
      </c>
      <c r="T45" s="64">
        <v>0.12664902413992632</v>
      </c>
      <c r="U45" s="64">
        <v>0.12003138321317494</v>
      </c>
      <c r="V45" s="64">
        <v>0.14979108598468427</v>
      </c>
      <c r="W45" s="111">
        <v>0.27627542072913197</v>
      </c>
      <c r="X45" s="64">
        <v>0.23892616427224514</v>
      </c>
    </row>
    <row r="46" spans="1:24" s="29" customFormat="1" ht="12" customHeight="1" x14ac:dyDescent="0.2">
      <c r="A46" s="12"/>
      <c r="B46" s="13"/>
      <c r="C46" s="13"/>
      <c r="D46" s="51"/>
      <c r="E46" s="51"/>
      <c r="F46" s="51"/>
      <c r="G46" s="51"/>
      <c r="H46" s="51"/>
      <c r="I46" s="51"/>
      <c r="J46" s="51"/>
      <c r="K46" s="51"/>
      <c r="L46" s="51"/>
      <c r="M46" s="51"/>
      <c r="N46" s="45"/>
      <c r="O46" s="51"/>
      <c r="P46" s="51"/>
      <c r="Q46" s="51"/>
      <c r="R46" s="51"/>
      <c r="S46" s="51"/>
      <c r="T46" s="51"/>
      <c r="U46" s="51"/>
      <c r="V46" s="51"/>
      <c r="W46" s="107"/>
      <c r="X46" s="51"/>
    </row>
    <row r="47" spans="1:24" s="53" customFormat="1" ht="12.75" x14ac:dyDescent="0.2">
      <c r="A47" s="26" t="s">
        <v>35</v>
      </c>
      <c r="B47" s="31">
        <v>1</v>
      </c>
      <c r="C47" s="31"/>
      <c r="D47" s="52">
        <v>0</v>
      </c>
      <c r="E47" s="52">
        <v>0</v>
      </c>
      <c r="F47" s="52">
        <v>3.3149367541142638</v>
      </c>
      <c r="G47" s="52">
        <v>3.5888863814729519</v>
      </c>
      <c r="H47" s="52">
        <v>3.8940173081895382</v>
      </c>
      <c r="I47" s="52">
        <v>3.948475887501568</v>
      </c>
      <c r="J47" s="52">
        <v>3.8431334629152869</v>
      </c>
      <c r="K47" s="52">
        <v>3.8378766143860918</v>
      </c>
      <c r="L47" s="52">
        <v>4.2922098766252637</v>
      </c>
      <c r="M47" s="52">
        <v>4.4039128835957566</v>
      </c>
      <c r="N47" s="52">
        <v>4.1530389655637672</v>
      </c>
      <c r="O47" s="52">
        <v>4.3555386432111467</v>
      </c>
      <c r="P47" s="52">
        <v>4.2312634789192609</v>
      </c>
      <c r="Q47" s="52">
        <v>4.363223200629025</v>
      </c>
      <c r="R47" s="52">
        <v>4.3222494327381229</v>
      </c>
      <c r="S47" s="52">
        <v>4.782617517005324</v>
      </c>
      <c r="T47" s="52">
        <v>4.8608406737937351</v>
      </c>
      <c r="U47" s="52">
        <v>5.1628269043197568</v>
      </c>
      <c r="V47" s="52">
        <v>5.3694127381287258</v>
      </c>
      <c r="W47" s="108">
        <v>4.9388626319080018</v>
      </c>
      <c r="X47" s="52">
        <v>5.0919870394944029</v>
      </c>
    </row>
    <row r="48" spans="1:24" s="29" customFormat="1" ht="12.75" x14ac:dyDescent="0.2">
      <c r="A48" s="12"/>
      <c r="B48" s="27"/>
      <c r="C48" s="27"/>
      <c r="D48" s="51"/>
      <c r="E48" s="51"/>
      <c r="F48" s="51"/>
      <c r="G48" s="51"/>
      <c r="H48" s="51"/>
      <c r="I48" s="51"/>
      <c r="J48" s="51"/>
      <c r="K48" s="51"/>
      <c r="L48" s="51"/>
      <c r="M48" s="51"/>
      <c r="N48" s="45"/>
      <c r="O48" s="51"/>
      <c r="P48" s="51"/>
      <c r="Q48" s="51"/>
      <c r="R48" s="51"/>
      <c r="S48" s="51"/>
      <c r="T48" s="51"/>
      <c r="U48" s="51"/>
      <c r="V48" s="51"/>
      <c r="W48" s="51"/>
      <c r="X48" s="51"/>
    </row>
    <row r="49" spans="1:24" s="68" customFormat="1" ht="16.5" thickBot="1" x14ac:dyDescent="0.3">
      <c r="A49" s="19" t="s">
        <v>36</v>
      </c>
      <c r="B49" s="65"/>
      <c r="C49" s="65"/>
      <c r="D49" s="66"/>
      <c r="E49" s="66"/>
      <c r="F49" s="66"/>
      <c r="G49" s="66"/>
      <c r="H49" s="66"/>
      <c r="I49" s="66"/>
      <c r="J49" s="66"/>
      <c r="K49" s="66"/>
      <c r="L49" s="66"/>
      <c r="M49" s="66"/>
      <c r="N49" s="67"/>
      <c r="O49" s="67"/>
      <c r="P49" s="67"/>
      <c r="Q49" s="67"/>
      <c r="R49" s="67"/>
      <c r="S49" s="67"/>
      <c r="T49" s="67"/>
      <c r="U49" s="67"/>
      <c r="V49" s="67"/>
      <c r="W49" s="67"/>
      <c r="X49" s="67"/>
    </row>
    <row r="50" spans="1:24" s="29" customFormat="1" ht="12.75" x14ac:dyDescent="0.25">
      <c r="A50" s="12"/>
      <c r="B50" s="13"/>
      <c r="C50" s="13"/>
      <c r="D50" s="51"/>
      <c r="E50" s="51"/>
      <c r="F50" s="51"/>
      <c r="G50" s="51"/>
      <c r="H50" s="51"/>
      <c r="I50" s="51"/>
      <c r="J50" s="51"/>
      <c r="K50" s="51"/>
      <c r="L50" s="51"/>
      <c r="M50" s="51"/>
      <c r="N50" s="51"/>
      <c r="O50" s="51"/>
      <c r="P50" s="51"/>
      <c r="Q50" s="51"/>
      <c r="R50" s="51"/>
      <c r="S50" s="51"/>
      <c r="T50" s="51"/>
      <c r="U50" s="51"/>
      <c r="V50" s="51"/>
      <c r="W50" s="51"/>
      <c r="X50" s="51"/>
    </row>
    <row r="51" spans="1:24" s="29" customFormat="1" ht="12" customHeight="1" x14ac:dyDescent="0.2">
      <c r="A51" s="69" t="s">
        <v>37</v>
      </c>
      <c r="B51" s="27"/>
      <c r="C51" s="27"/>
      <c r="D51" s="28">
        <v>254517.47700000001</v>
      </c>
      <c r="E51" s="28">
        <v>292367.391</v>
      </c>
      <c r="F51" s="28">
        <v>326632.36700000003</v>
      </c>
      <c r="G51" s="28">
        <v>369372.90100000007</v>
      </c>
      <c r="H51" s="28">
        <v>429342.26500000001</v>
      </c>
      <c r="I51" s="28">
        <v>493446.06299999997</v>
      </c>
      <c r="J51" s="28">
        <v>549920.76900000009</v>
      </c>
      <c r="K51" s="28">
        <v>606146.78799999994</v>
      </c>
      <c r="L51" s="28">
        <v>633288.23600000003</v>
      </c>
      <c r="M51" s="28">
        <v>707209.74849939963</v>
      </c>
      <c r="N51" s="28">
        <v>741066.82185789989</v>
      </c>
      <c r="O51" s="28">
        <v>768948.48091299995</v>
      </c>
      <c r="P51" s="28">
        <v>793685.31469129992</v>
      </c>
      <c r="Q51" s="28">
        <v>809985.65472522692</v>
      </c>
      <c r="R51" s="28">
        <v>841559.83349328674</v>
      </c>
      <c r="S51" s="28">
        <v>885063.74132528179</v>
      </c>
      <c r="T51" s="28">
        <v>939921.98610463284</v>
      </c>
      <c r="U51" s="28">
        <v>993288.47981289995</v>
      </c>
      <c r="V51" s="28">
        <v>1057256.9832383043</v>
      </c>
      <c r="W51" s="28">
        <v>1114136.7477614731</v>
      </c>
      <c r="X51" s="28">
        <v>1187922.80314025</v>
      </c>
    </row>
    <row r="52" spans="1:24" s="29" customFormat="1" ht="12" customHeight="1" x14ac:dyDescent="0.2">
      <c r="A52" s="69"/>
      <c r="B52" s="27"/>
      <c r="C52" s="27"/>
      <c r="D52" s="51"/>
      <c r="E52" s="51"/>
      <c r="F52" s="51"/>
      <c r="G52" s="51"/>
      <c r="H52" s="51"/>
      <c r="I52" s="51"/>
      <c r="J52" s="51"/>
      <c r="K52" s="51"/>
      <c r="L52" s="51"/>
      <c r="M52" s="51"/>
      <c r="N52" s="51"/>
      <c r="O52" s="51"/>
      <c r="P52" s="51"/>
      <c r="Q52" s="51"/>
      <c r="R52" s="51"/>
      <c r="S52" s="51"/>
      <c r="T52" s="51"/>
      <c r="U52" s="51"/>
      <c r="V52" s="51"/>
      <c r="W52" s="51"/>
      <c r="X52" s="51"/>
    </row>
    <row r="53" spans="1:24" s="29" customFormat="1" ht="12" customHeight="1" x14ac:dyDescent="0.2">
      <c r="A53" s="69" t="s">
        <v>38</v>
      </c>
      <c r="B53" s="31">
        <v>1</v>
      </c>
      <c r="C53" s="70"/>
      <c r="D53" s="55"/>
      <c r="E53" s="55"/>
      <c r="F53" s="55"/>
      <c r="G53" s="55"/>
      <c r="H53" s="55"/>
      <c r="I53" s="55"/>
      <c r="J53" s="55"/>
      <c r="K53" s="55"/>
      <c r="L53" s="55"/>
      <c r="M53" s="55"/>
      <c r="N53" s="55"/>
      <c r="O53" s="55"/>
      <c r="P53" s="55"/>
      <c r="Q53" s="55"/>
      <c r="R53" s="55"/>
      <c r="S53" s="55"/>
      <c r="T53" s="55"/>
      <c r="U53" s="55"/>
      <c r="V53" s="55"/>
      <c r="W53" s="55"/>
      <c r="X53" s="55"/>
    </row>
    <row r="54" spans="1:24" s="29" customFormat="1" ht="12" customHeight="1" x14ac:dyDescent="0.2">
      <c r="A54" s="30" t="s">
        <v>8</v>
      </c>
      <c r="B54" s="31"/>
      <c r="C54" s="31"/>
      <c r="D54" s="57">
        <v>0</v>
      </c>
      <c r="E54" s="57">
        <v>0</v>
      </c>
      <c r="F54" s="57">
        <v>0</v>
      </c>
      <c r="G54" s="57">
        <v>0</v>
      </c>
      <c r="H54" s="57">
        <v>0</v>
      </c>
      <c r="I54" s="57">
        <v>0</v>
      </c>
      <c r="J54" s="57">
        <v>0</v>
      </c>
      <c r="K54" s="57">
        <v>0</v>
      </c>
      <c r="L54" s="57">
        <v>0</v>
      </c>
      <c r="M54" s="57">
        <v>0.18742666858411669</v>
      </c>
      <c r="N54" s="57">
        <v>0.21586166896364661</v>
      </c>
      <c r="O54" s="57">
        <v>0.23288541414063285</v>
      </c>
      <c r="P54" s="57">
        <v>0.23124448828241856</v>
      </c>
      <c r="Q54" s="57">
        <v>0.25766232527565092</v>
      </c>
      <c r="R54" s="57">
        <v>0.23005380749442481</v>
      </c>
      <c r="S54" s="57">
        <v>0.21858803129440266</v>
      </c>
      <c r="T54" s="57">
        <v>0.2274823164689774</v>
      </c>
      <c r="U54" s="57">
        <v>0.23284377965316483</v>
      </c>
      <c r="V54" s="57">
        <v>0.23271732092450129</v>
      </c>
      <c r="W54" s="57">
        <v>0.23285275416845441</v>
      </c>
      <c r="X54" s="57">
        <v>0.31199862794023903</v>
      </c>
    </row>
    <row r="55" spans="1:24" s="29" customFormat="1" ht="12" customHeight="1" x14ac:dyDescent="0.2">
      <c r="A55" s="30" t="s">
        <v>9</v>
      </c>
      <c r="B55" s="31"/>
      <c r="C55" s="31"/>
      <c r="D55" s="57">
        <v>0</v>
      </c>
      <c r="E55" s="57">
        <v>0</v>
      </c>
      <c r="F55" s="57">
        <v>0</v>
      </c>
      <c r="G55" s="57">
        <v>0</v>
      </c>
      <c r="H55" s="57">
        <v>0</v>
      </c>
      <c r="I55" s="57">
        <v>0</v>
      </c>
      <c r="J55" s="57">
        <v>0</v>
      </c>
      <c r="K55" s="57">
        <v>0</v>
      </c>
      <c r="L55" s="57">
        <v>0</v>
      </c>
      <c r="M55" s="57">
        <v>0.56162260060059854</v>
      </c>
      <c r="N55" s="57">
        <v>0.52121554377497015</v>
      </c>
      <c r="O55" s="57">
        <v>0.5090454894107892</v>
      </c>
      <c r="P55" s="57">
        <v>0.47473758775457253</v>
      </c>
      <c r="Q55" s="57">
        <v>0.4525301047108376</v>
      </c>
      <c r="R55" s="57">
        <v>0.42642526416479543</v>
      </c>
      <c r="S55" s="57">
        <v>0.42414661673101484</v>
      </c>
      <c r="T55" s="57">
        <v>0.43207462957329107</v>
      </c>
      <c r="U55" s="57">
        <v>0.42580086281339752</v>
      </c>
      <c r="V55" s="57">
        <v>0.44138078714028223</v>
      </c>
      <c r="W55" s="57">
        <v>0.44130287891499426</v>
      </c>
      <c r="X55" s="57">
        <v>0.37208676884638409</v>
      </c>
    </row>
    <row r="56" spans="1:24" s="29" customFormat="1" ht="12" customHeight="1" x14ac:dyDescent="0.2">
      <c r="A56" s="30" t="s">
        <v>10</v>
      </c>
      <c r="B56" s="31"/>
      <c r="C56" s="31"/>
      <c r="D56" s="57">
        <v>0</v>
      </c>
      <c r="E56" s="57">
        <v>0</v>
      </c>
      <c r="F56" s="57">
        <v>0</v>
      </c>
      <c r="G56" s="57">
        <v>0</v>
      </c>
      <c r="H56" s="57">
        <v>0</v>
      </c>
      <c r="I56" s="57">
        <v>0</v>
      </c>
      <c r="J56" s="57">
        <v>0</v>
      </c>
      <c r="K56" s="57">
        <v>0</v>
      </c>
      <c r="L56" s="57">
        <v>0</v>
      </c>
      <c r="M56" s="57">
        <v>3.1686574648646527E-2</v>
      </c>
      <c r="N56" s="57">
        <v>3.7618703001392702E-2</v>
      </c>
      <c r="O56" s="57">
        <v>3.9633568052050684E-2</v>
      </c>
      <c r="P56" s="57">
        <v>7.1443587820042967E-2</v>
      </c>
      <c r="Q56" s="57">
        <v>8.8142088205301783E-2</v>
      </c>
      <c r="R56" s="57">
        <v>0.1507767342825696</v>
      </c>
      <c r="S56" s="57">
        <v>0.16572965080490765</v>
      </c>
      <c r="T56" s="57">
        <v>0.1529398534826458</v>
      </c>
      <c r="U56" s="57">
        <v>0.14948812811521156</v>
      </c>
      <c r="V56" s="57">
        <v>0.13647086704535547</v>
      </c>
      <c r="W56" s="57">
        <v>0.13644677854090584</v>
      </c>
      <c r="X56" s="57">
        <v>0.10707610199486421</v>
      </c>
    </row>
    <row r="57" spans="1:24" s="29" customFormat="1" ht="12" customHeight="1" x14ac:dyDescent="0.2">
      <c r="A57" s="30" t="s">
        <v>11</v>
      </c>
      <c r="B57" s="31"/>
      <c r="C57" s="31"/>
      <c r="D57" s="57">
        <v>0</v>
      </c>
      <c r="E57" s="57">
        <v>0</v>
      </c>
      <c r="F57" s="57">
        <v>0</v>
      </c>
      <c r="G57" s="57">
        <v>0</v>
      </c>
      <c r="H57" s="57">
        <v>0</v>
      </c>
      <c r="I57" s="57">
        <v>0</v>
      </c>
      <c r="J57" s="57">
        <v>0</v>
      </c>
      <c r="K57" s="57">
        <v>0</v>
      </c>
      <c r="L57" s="57">
        <v>0</v>
      </c>
      <c r="M57" s="57">
        <v>0.16170604391430493</v>
      </c>
      <c r="N57" s="57">
        <v>0.1648140942888755</v>
      </c>
      <c r="O57" s="57">
        <v>0.16661119661325607</v>
      </c>
      <c r="P57" s="57">
        <v>0.16575482768788607</v>
      </c>
      <c r="Q57" s="57">
        <v>0.15912713585564411</v>
      </c>
      <c r="R57" s="57">
        <v>0.15067585182113344</v>
      </c>
      <c r="S57" s="57">
        <v>0.15121655650130209</v>
      </c>
      <c r="T57" s="57">
        <v>0.14542560722120093</v>
      </c>
      <c r="U57" s="57">
        <v>0.15022791293845511</v>
      </c>
      <c r="V57" s="57">
        <v>0.14807222292044417</v>
      </c>
      <c r="W57" s="57">
        <v>0.14804608665797359</v>
      </c>
      <c r="X57" s="57">
        <v>0.15900241508402424</v>
      </c>
    </row>
    <row r="58" spans="1:24" s="29" customFormat="1" ht="12" customHeight="1" x14ac:dyDescent="0.2">
      <c r="A58" s="30" t="s">
        <v>12</v>
      </c>
      <c r="B58" s="31"/>
      <c r="C58" s="31"/>
      <c r="D58" s="57">
        <v>0</v>
      </c>
      <c r="E58" s="57">
        <v>0</v>
      </c>
      <c r="F58" s="57">
        <v>0</v>
      </c>
      <c r="G58" s="57">
        <v>0</v>
      </c>
      <c r="H58" s="57">
        <v>0</v>
      </c>
      <c r="I58" s="57">
        <v>0</v>
      </c>
      <c r="J58" s="57">
        <v>0</v>
      </c>
      <c r="K58" s="57">
        <v>0</v>
      </c>
      <c r="L58" s="57">
        <v>0</v>
      </c>
      <c r="M58" s="57">
        <v>5.7558112252333281E-2</v>
      </c>
      <c r="N58" s="57">
        <v>6.0489989971115182E-2</v>
      </c>
      <c r="O58" s="57">
        <v>5.1824331783271248E-2</v>
      </c>
      <c r="P58" s="57">
        <v>5.6819508455079708E-2</v>
      </c>
      <c r="Q58" s="57">
        <v>4.2538345952565615E-2</v>
      </c>
      <c r="R58" s="57">
        <v>4.2068342237076652E-2</v>
      </c>
      <c r="S58" s="57">
        <v>4.0319144668372803E-2</v>
      </c>
      <c r="T58" s="57">
        <v>4.207759325388493E-2</v>
      </c>
      <c r="U58" s="57">
        <v>4.1639316479770878E-2</v>
      </c>
      <c r="V58" s="57">
        <v>4.1358801969416763E-2</v>
      </c>
      <c r="W58" s="57">
        <v>4.1351501717671893E-2</v>
      </c>
      <c r="X58" s="57">
        <v>4.9836086134488526E-2</v>
      </c>
    </row>
    <row r="59" spans="1:24" s="29" customFormat="1" ht="6" customHeight="1" x14ac:dyDescent="0.25">
      <c r="A59" s="56"/>
      <c r="B59" s="13"/>
      <c r="C59" s="13"/>
      <c r="D59" s="51"/>
      <c r="E59" s="51"/>
      <c r="F59" s="51"/>
      <c r="G59" s="51"/>
      <c r="H59" s="51"/>
      <c r="I59" s="51"/>
      <c r="J59" s="51"/>
      <c r="K59" s="51"/>
      <c r="L59" s="51"/>
      <c r="M59" s="51"/>
      <c r="N59" s="51"/>
      <c r="O59" s="51"/>
      <c r="P59" s="51"/>
      <c r="Q59" s="51"/>
      <c r="R59" s="51"/>
      <c r="S59" s="51"/>
      <c r="T59" s="51"/>
      <c r="U59" s="51"/>
      <c r="V59" s="51"/>
      <c r="W59" s="51"/>
      <c r="X59" s="51"/>
    </row>
    <row r="60" spans="1:24" s="29" customFormat="1" ht="12" customHeight="1" x14ac:dyDescent="0.2">
      <c r="A60" s="69" t="s">
        <v>39</v>
      </c>
      <c r="B60" s="31">
        <v>1</v>
      </c>
      <c r="C60" s="70"/>
      <c r="D60" s="55"/>
      <c r="E60" s="55"/>
      <c r="F60" s="55"/>
      <c r="G60" s="55"/>
      <c r="H60" s="55"/>
      <c r="I60" s="55"/>
      <c r="J60" s="55"/>
      <c r="K60" s="55"/>
      <c r="L60" s="55"/>
      <c r="M60" s="55"/>
      <c r="N60" s="55"/>
      <c r="O60" s="55"/>
      <c r="P60" s="55"/>
      <c r="Q60" s="55"/>
      <c r="R60" s="55"/>
      <c r="S60" s="55"/>
      <c r="T60" s="55"/>
      <c r="U60" s="55"/>
      <c r="V60" s="55"/>
      <c r="W60" s="55"/>
      <c r="X60" s="55"/>
    </row>
    <row r="61" spans="1:24" s="29" customFormat="1" ht="12" customHeight="1" x14ac:dyDescent="0.2">
      <c r="A61" s="71" t="s">
        <v>40</v>
      </c>
      <c r="B61" s="31"/>
      <c r="C61" s="31"/>
      <c r="D61" s="72">
        <v>3.626525905231278E-2</v>
      </c>
      <c r="E61" s="72">
        <v>3.3805304545197437E-2</v>
      </c>
      <c r="F61" s="72">
        <v>3.1570144728681783E-2</v>
      </c>
      <c r="G61" s="72">
        <v>3.3960643083599897E-2</v>
      </c>
      <c r="H61" s="72">
        <v>3.1573420898597729E-2</v>
      </c>
      <c r="I61" s="72">
        <v>3.5376136366788088E-2</v>
      </c>
      <c r="J61" s="72">
        <v>3.0610086467031495E-2</v>
      </c>
      <c r="K61" s="72">
        <v>2.4093890483899535E-2</v>
      </c>
      <c r="L61" s="72">
        <v>2.0453338846869194E-2</v>
      </c>
      <c r="M61" s="72">
        <v>1.5557369930326484E-2</v>
      </c>
      <c r="N61" s="72">
        <v>1.3894649494406257E-2</v>
      </c>
      <c r="O61" s="72">
        <v>1.2029786601507967E-2</v>
      </c>
      <c r="P61" s="72">
        <v>1.2988624279537994E-2</v>
      </c>
      <c r="Q61" s="72">
        <v>8.8785287980016215E-3</v>
      </c>
      <c r="R61" s="72">
        <v>8.4144252962944262E-3</v>
      </c>
      <c r="S61" s="72">
        <v>7.0820432638391993E-3</v>
      </c>
      <c r="T61" s="72">
        <v>5.4572260611839502E-3</v>
      </c>
      <c r="U61" s="72">
        <v>5.3058282239303598E-3</v>
      </c>
      <c r="V61" s="72">
        <v>4.1032760888640172E-3</v>
      </c>
      <c r="W61" s="72">
        <v>3.9490697123791283E-3</v>
      </c>
      <c r="X61" s="72">
        <v>4.4374338182283377E-3</v>
      </c>
    </row>
    <row r="62" spans="1:24" s="29" customFormat="1" ht="12" customHeight="1" x14ac:dyDescent="0.2">
      <c r="A62" s="71" t="s">
        <v>41</v>
      </c>
      <c r="B62" s="31"/>
      <c r="C62" s="31"/>
      <c r="D62" s="72">
        <v>2.4396707652786718E-4</v>
      </c>
      <c r="E62" s="72">
        <v>2.8549807023709058E-4</v>
      </c>
      <c r="F62" s="72">
        <v>3.8532539259827068E-4</v>
      </c>
      <c r="G62" s="72">
        <v>5.0502412934479211E-4</v>
      </c>
      <c r="H62" s="72">
        <v>5.9103599321865962E-4</v>
      </c>
      <c r="I62" s="72">
        <v>5.686984924129074E-4</v>
      </c>
      <c r="J62" s="72">
        <v>3.5062005503852306E-4</v>
      </c>
      <c r="K62" s="72">
        <v>3.6730633521919504E-4</v>
      </c>
      <c r="L62" s="72">
        <v>4.2098461390314512E-4</v>
      </c>
      <c r="M62" s="72">
        <v>3.3573443729545986E-3</v>
      </c>
      <c r="N62" s="72">
        <v>3.1413524623383781E-3</v>
      </c>
      <c r="O62" s="72">
        <v>2.6449959601045374E-3</v>
      </c>
      <c r="P62" s="72">
        <v>2.2676276933323151E-3</v>
      </c>
      <c r="Q62" s="72">
        <v>1.0538210411721323E-2</v>
      </c>
      <c r="R62" s="72">
        <v>1.0018796398072335E-2</v>
      </c>
      <c r="S62" s="72">
        <v>7.9574361800081317E-3</v>
      </c>
      <c r="T62" s="72">
        <v>5.52032614605021E-3</v>
      </c>
      <c r="U62" s="72">
        <v>6.4461384686248062E-3</v>
      </c>
      <c r="V62" s="72">
        <v>4.8409235069284259E-3</v>
      </c>
      <c r="W62" s="72">
        <v>5.3707374490281744E-3</v>
      </c>
      <c r="X62" s="72">
        <v>3.888961556969551E-3</v>
      </c>
    </row>
    <row r="63" spans="1:24" s="29" customFormat="1" ht="12" customHeight="1" x14ac:dyDescent="0.2">
      <c r="A63" s="71" t="s">
        <v>42</v>
      </c>
      <c r="B63" s="31"/>
      <c r="C63" s="31"/>
      <c r="D63" s="72">
        <v>5.043074797095759E-2</v>
      </c>
      <c r="E63" s="72">
        <v>4.4870256381740137E-2</v>
      </c>
      <c r="F63" s="72">
        <v>4.4176349722724828E-2</v>
      </c>
      <c r="G63" s="72">
        <v>5.7680428466786463E-2</v>
      </c>
      <c r="H63" s="72">
        <v>7.9184869100327779E-2</v>
      </c>
      <c r="I63" s="72">
        <v>7.2136035488870237E-2</v>
      </c>
      <c r="J63" s="72">
        <v>7.2191564829254068E-2</v>
      </c>
      <c r="K63" s="72">
        <v>6.2185727429421647E-2</v>
      </c>
      <c r="L63" s="72">
        <v>5.9886927685560642E-2</v>
      </c>
      <c r="M63" s="72">
        <v>5.4270732545076E-2</v>
      </c>
      <c r="N63" s="72">
        <v>5.1362298031248768E-2</v>
      </c>
      <c r="O63" s="72">
        <v>4.6328983952807504E-2</v>
      </c>
      <c r="P63" s="72">
        <v>4.4523761211485567E-2</v>
      </c>
      <c r="Q63" s="72">
        <v>3.0166180479912843E-2</v>
      </c>
      <c r="R63" s="72">
        <v>2.3106275359968897E-2</v>
      </c>
      <c r="S63" s="72">
        <v>1.6732506357759774E-2</v>
      </c>
      <c r="T63" s="72">
        <v>1.3907672247294132E-2</v>
      </c>
      <c r="U63" s="72">
        <v>1.3209207570838499E-2</v>
      </c>
      <c r="V63" s="72">
        <v>9.5387171533468876E-3</v>
      </c>
      <c r="W63" s="72">
        <v>9.4743821519431334E-3</v>
      </c>
      <c r="X63" s="72">
        <v>8.1480882045984748E-3</v>
      </c>
    </row>
    <row r="64" spans="1:24" s="29" customFormat="1" ht="12" customHeight="1" x14ac:dyDescent="0.2">
      <c r="A64" s="71" t="s">
        <v>43</v>
      </c>
      <c r="B64" s="31"/>
      <c r="C64" s="31"/>
      <c r="D64" s="72">
        <v>0.91194594440002841</v>
      </c>
      <c r="E64" s="72">
        <v>0.91994120709682492</v>
      </c>
      <c r="F64" s="72">
        <v>0.92297118196619721</v>
      </c>
      <c r="G64" s="72">
        <v>0.90708960042281228</v>
      </c>
      <c r="H64" s="72">
        <v>0.88769099140167496</v>
      </c>
      <c r="I64" s="72">
        <v>0.89084098122289668</v>
      </c>
      <c r="J64" s="72">
        <v>0.89563964209259916</v>
      </c>
      <c r="K64" s="72">
        <v>0.90845702586516952</v>
      </c>
      <c r="L64" s="72">
        <v>0.9154170591677856</v>
      </c>
      <c r="M64" s="72">
        <v>0.92063164652672635</v>
      </c>
      <c r="N64" s="72">
        <v>0.92563653444440708</v>
      </c>
      <c r="O64" s="72">
        <v>0.93255559977823288</v>
      </c>
      <c r="P64" s="72">
        <v>0.93079087607956201</v>
      </c>
      <c r="Q64" s="72">
        <v>0.92317891025337451</v>
      </c>
      <c r="R64" s="72">
        <v>0.93775587572780217</v>
      </c>
      <c r="S64" s="72">
        <v>0.9516921466824283</v>
      </c>
      <c r="T64" s="72">
        <v>0.95759652487571245</v>
      </c>
      <c r="U64" s="72">
        <v>0.96049484831701926</v>
      </c>
      <c r="V64" s="72">
        <v>0.96757276403761983</v>
      </c>
      <c r="W64" s="72">
        <v>0.9669400787769028</v>
      </c>
      <c r="X64" s="72">
        <v>0.97264944308890167</v>
      </c>
    </row>
    <row r="65" spans="1:24" s="29" customFormat="1" ht="12" customHeight="1" x14ac:dyDescent="0.2">
      <c r="A65" s="71" t="s">
        <v>44</v>
      </c>
      <c r="B65" s="31"/>
      <c r="C65" s="31"/>
      <c r="D65" s="72">
        <v>1.1140815001733583E-3</v>
      </c>
      <c r="E65" s="72">
        <v>1.0977339060003865E-3</v>
      </c>
      <c r="F65" s="72">
        <v>8.9699818979777828E-4</v>
      </c>
      <c r="G65" s="72">
        <v>7.6430389745662261E-4</v>
      </c>
      <c r="H65" s="72">
        <v>9.5968260618091189E-4</v>
      </c>
      <c r="I65" s="72">
        <v>1.0781484290321326E-3</v>
      </c>
      <c r="J65" s="72">
        <v>1.2080865560767312E-3</v>
      </c>
      <c r="K65" s="72">
        <v>4.8960498862900522E-3</v>
      </c>
      <c r="L65" s="72">
        <v>3.8216896858814706E-3</v>
      </c>
      <c r="M65" s="72">
        <v>6.1829066249165033E-3</v>
      </c>
      <c r="N65" s="72">
        <v>5.9651655675994984E-3</v>
      </c>
      <c r="O65" s="72">
        <v>6.4406337073470545E-3</v>
      </c>
      <c r="P65" s="72">
        <v>9.429110736082158E-3</v>
      </c>
      <c r="Q65" s="72">
        <v>2.7238170056989735E-2</v>
      </c>
      <c r="R65" s="72">
        <v>2.0704627217862072E-2</v>
      </c>
      <c r="S65" s="72">
        <v>1.6535867515964635E-2</v>
      </c>
      <c r="T65" s="72">
        <v>1.7518250669759171E-2</v>
      </c>
      <c r="U65" s="72">
        <v>1.4543977419587129E-2</v>
      </c>
      <c r="V65" s="72">
        <v>1.3944319213240838E-2</v>
      </c>
      <c r="W65" s="72">
        <v>1.4265731909746769E-2</v>
      </c>
      <c r="X65" s="72">
        <v>1.0876073331301913E-2</v>
      </c>
    </row>
    <row r="66" spans="1:24" s="29" customFormat="1" ht="12" customHeight="1" x14ac:dyDescent="0.2">
      <c r="A66" s="73"/>
      <c r="B66" s="31"/>
      <c r="C66" s="31"/>
      <c r="D66" s="51"/>
      <c r="E66" s="51"/>
      <c r="F66" s="51"/>
      <c r="G66" s="51"/>
      <c r="H66" s="51"/>
      <c r="I66" s="51"/>
      <c r="J66" s="51"/>
      <c r="K66" s="51"/>
      <c r="L66" s="51"/>
      <c r="M66" s="51"/>
      <c r="N66" s="51"/>
      <c r="O66" s="51"/>
      <c r="P66" s="51"/>
      <c r="Q66" s="51"/>
      <c r="R66" s="51"/>
      <c r="S66" s="51"/>
      <c r="T66" s="51"/>
      <c r="U66" s="51"/>
      <c r="V66" s="51"/>
      <c r="W66" s="51"/>
      <c r="X66" s="51"/>
    </row>
    <row r="67" spans="1:24" s="61" customFormat="1" ht="12" customHeight="1" x14ac:dyDescent="0.2">
      <c r="A67" s="46" t="s">
        <v>45</v>
      </c>
      <c r="B67" s="31"/>
      <c r="C67" s="14"/>
      <c r="D67" s="57">
        <v>0</v>
      </c>
      <c r="E67" s="57">
        <v>0</v>
      </c>
      <c r="F67" s="57">
        <v>0</v>
      </c>
      <c r="G67" s="57">
        <v>0</v>
      </c>
      <c r="H67" s="57">
        <v>0</v>
      </c>
      <c r="I67" s="57">
        <v>0</v>
      </c>
      <c r="J67" s="57">
        <v>0</v>
      </c>
      <c r="K67" s="57">
        <v>0</v>
      </c>
      <c r="L67" s="57">
        <v>0</v>
      </c>
      <c r="M67" s="57">
        <v>0.71942091484720139</v>
      </c>
      <c r="N67" s="57">
        <v>0.69186211291775368</v>
      </c>
      <c r="O67" s="57">
        <v>0.6981572035840703</v>
      </c>
      <c r="P67" s="57">
        <v>0.71233690020522</v>
      </c>
      <c r="Q67" s="57">
        <v>0.70998403388487019</v>
      </c>
      <c r="R67" s="57">
        <v>0.7105376051512805</v>
      </c>
      <c r="S67" s="57">
        <v>0.72436255391407522</v>
      </c>
      <c r="T67" s="57">
        <v>0.7277924689086277</v>
      </c>
      <c r="U67" s="57">
        <v>0.72350967025236568</v>
      </c>
      <c r="V67" s="57">
        <v>0.71994425499657733</v>
      </c>
      <c r="W67" s="57">
        <v>0.70968268539099877</v>
      </c>
      <c r="X67" s="57">
        <v>0.68986222482231485</v>
      </c>
    </row>
    <row r="68" spans="1:24" s="29" customFormat="1" ht="12" customHeight="1" x14ac:dyDescent="0.25">
      <c r="A68" s="12"/>
      <c r="B68" s="13"/>
      <c r="C68" s="13"/>
      <c r="D68" s="51"/>
      <c r="E68" s="51"/>
      <c r="F68" s="51"/>
      <c r="G68" s="51"/>
      <c r="H68" s="51"/>
      <c r="I68" s="51"/>
      <c r="J68" s="51"/>
      <c r="K68" s="51"/>
      <c r="L68" s="51"/>
      <c r="M68" s="51"/>
      <c r="N68" s="51"/>
      <c r="O68" s="51"/>
      <c r="P68" s="51"/>
      <c r="Q68" s="51"/>
      <c r="R68" s="51"/>
      <c r="S68" s="51"/>
      <c r="T68" s="51"/>
      <c r="U68" s="51"/>
      <c r="V68" s="51"/>
      <c r="W68" s="51"/>
      <c r="X68" s="51"/>
    </row>
    <row r="69" spans="1:24" s="61" customFormat="1" ht="12" customHeight="1" x14ac:dyDescent="0.2">
      <c r="A69" s="46" t="s">
        <v>46</v>
      </c>
      <c r="B69" s="31">
        <v>0.81059174563093572</v>
      </c>
      <c r="C69" s="14"/>
      <c r="D69" s="57">
        <v>0</v>
      </c>
      <c r="E69" s="57">
        <v>0</v>
      </c>
      <c r="F69" s="57">
        <v>0</v>
      </c>
      <c r="G69" s="57">
        <v>0</v>
      </c>
      <c r="H69" s="57">
        <v>0</v>
      </c>
      <c r="I69" s="57">
        <v>0</v>
      </c>
      <c r="J69" s="57">
        <v>0</v>
      </c>
      <c r="K69" s="57">
        <v>0</v>
      </c>
      <c r="L69" s="57">
        <v>0</v>
      </c>
      <c r="M69" s="74">
        <v>15.936819600776111</v>
      </c>
      <c r="N69" s="74">
        <v>15.958884103998413</v>
      </c>
      <c r="O69" s="74">
        <v>15.866525404838997</v>
      </c>
      <c r="P69" s="74">
        <v>15.751847113448424</v>
      </c>
      <c r="Q69" s="74">
        <v>15.636749806387067</v>
      </c>
      <c r="R69" s="74">
        <v>15.407246806507567</v>
      </c>
      <c r="S69" s="74">
        <v>15.463998319260426</v>
      </c>
      <c r="T69" s="74">
        <v>15.629949041272056</v>
      </c>
      <c r="U69" s="74">
        <v>15.741061334877278</v>
      </c>
      <c r="V69" s="74">
        <v>15.983042034527591</v>
      </c>
      <c r="W69" s="74">
        <v>16.045582537339957</v>
      </c>
      <c r="X69" s="74">
        <v>15.994743390970454</v>
      </c>
    </row>
    <row r="70" spans="1:24" s="29" customFormat="1" ht="12" customHeight="1" x14ac:dyDescent="0.25">
      <c r="A70" s="56" t="s">
        <v>47</v>
      </c>
      <c r="B70" s="13"/>
      <c r="C70" s="13"/>
      <c r="D70" s="57">
        <v>0</v>
      </c>
      <c r="E70" s="57">
        <v>0</v>
      </c>
      <c r="F70" s="57">
        <v>0</v>
      </c>
      <c r="G70" s="57">
        <v>0</v>
      </c>
      <c r="H70" s="57">
        <v>0</v>
      </c>
      <c r="I70" s="57">
        <v>0</v>
      </c>
      <c r="J70" s="57">
        <v>0</v>
      </c>
      <c r="K70" s="57">
        <v>0</v>
      </c>
      <c r="L70" s="57">
        <v>0</v>
      </c>
      <c r="M70" s="57">
        <v>6.5759263576230964E-2</v>
      </c>
      <c r="N70" s="57">
        <v>6.2917469091863784E-2</v>
      </c>
      <c r="O70" s="57">
        <v>6.2774062052835325E-2</v>
      </c>
      <c r="P70" s="57">
        <v>6.2286959970686215E-2</v>
      </c>
      <c r="Q70" s="57">
        <v>6.3149762963944048E-2</v>
      </c>
      <c r="R70" s="57">
        <v>6.2768590083168652E-2</v>
      </c>
      <c r="S70" s="57">
        <v>5.9583922590953957E-2</v>
      </c>
      <c r="T70" s="57">
        <v>6.0528404797895743E-2</v>
      </c>
      <c r="U70" s="57">
        <v>5.7070091311312902E-2</v>
      </c>
      <c r="V70" s="57">
        <v>5.6926893326572164E-2</v>
      </c>
      <c r="W70" s="57">
        <v>5.6488627195825238E-2</v>
      </c>
      <c r="X70" s="57">
        <v>6.033601576954354E-2</v>
      </c>
    </row>
    <row r="71" spans="1:24" s="29" customFormat="1" ht="12" customHeight="1" x14ac:dyDescent="0.25">
      <c r="A71" s="56" t="s">
        <v>48</v>
      </c>
      <c r="B71" s="13"/>
      <c r="C71" s="13"/>
      <c r="D71" s="57">
        <v>0</v>
      </c>
      <c r="E71" s="57">
        <v>0</v>
      </c>
      <c r="F71" s="57">
        <v>0</v>
      </c>
      <c r="G71" s="57">
        <v>0</v>
      </c>
      <c r="H71" s="57">
        <v>0</v>
      </c>
      <c r="I71" s="57">
        <v>0</v>
      </c>
      <c r="J71" s="57">
        <v>0</v>
      </c>
      <c r="K71" s="57">
        <v>0</v>
      </c>
      <c r="L71" s="57">
        <v>0</v>
      </c>
      <c r="M71" s="57">
        <v>0.15861066072202545</v>
      </c>
      <c r="N71" s="57">
        <v>0.15517659466464145</v>
      </c>
      <c r="O71" s="57">
        <v>0.15414196185691398</v>
      </c>
      <c r="P71" s="57">
        <v>0.15494841946166804</v>
      </c>
      <c r="Q71" s="57">
        <v>0.15400959130526806</v>
      </c>
      <c r="R71" s="57">
        <v>0.16025435605066374</v>
      </c>
      <c r="S71" s="57">
        <v>0.15751272807520195</v>
      </c>
      <c r="T71" s="57">
        <v>0.15623758939915375</v>
      </c>
      <c r="U71" s="57">
        <v>0.14782449833735797</v>
      </c>
      <c r="V71" s="57">
        <v>0.14680588683024093</v>
      </c>
      <c r="W71" s="57">
        <v>0.14120149702901505</v>
      </c>
      <c r="X71" s="57">
        <v>0.14387936631808584</v>
      </c>
    </row>
    <row r="72" spans="1:24" s="29" customFormat="1" ht="12" customHeight="1" x14ac:dyDescent="0.25">
      <c r="A72" s="56" t="s">
        <v>49</v>
      </c>
      <c r="B72" s="13"/>
      <c r="C72" s="13"/>
      <c r="D72" s="57">
        <v>0</v>
      </c>
      <c r="E72" s="57">
        <v>0</v>
      </c>
      <c r="F72" s="57">
        <v>0</v>
      </c>
      <c r="G72" s="57">
        <v>0</v>
      </c>
      <c r="H72" s="57">
        <v>0</v>
      </c>
      <c r="I72" s="57">
        <v>0</v>
      </c>
      <c r="J72" s="57">
        <v>0</v>
      </c>
      <c r="K72" s="57">
        <v>0</v>
      </c>
      <c r="L72" s="57">
        <v>0</v>
      </c>
      <c r="M72" s="57">
        <v>0.22320228253192184</v>
      </c>
      <c r="N72" s="57">
        <v>0.22323382464316827</v>
      </c>
      <c r="O72" s="57">
        <v>0.22408120206958895</v>
      </c>
      <c r="P72" s="57">
        <v>0.22624607942262054</v>
      </c>
      <c r="Q72" s="57">
        <v>0.22938461121480883</v>
      </c>
      <c r="R72" s="57">
        <v>0.24374645216729224</v>
      </c>
      <c r="S72" s="57">
        <v>0.24547508122024961</v>
      </c>
      <c r="T72" s="57">
        <v>0.23198940294199069</v>
      </c>
      <c r="U72" s="57">
        <v>0.2329849032088539</v>
      </c>
      <c r="V72" s="57">
        <v>0.22016202397872561</v>
      </c>
      <c r="W72" s="57">
        <v>0.22328252485272942</v>
      </c>
      <c r="X72" s="57">
        <v>0.21235620856937396</v>
      </c>
    </row>
    <row r="73" spans="1:24" s="29" customFormat="1" ht="12" customHeight="1" x14ac:dyDescent="0.2">
      <c r="A73" s="30" t="s">
        <v>50</v>
      </c>
      <c r="B73" s="13"/>
      <c r="C73" s="13"/>
      <c r="D73" s="57">
        <v>0</v>
      </c>
      <c r="E73" s="57">
        <v>0</v>
      </c>
      <c r="F73" s="57">
        <v>0</v>
      </c>
      <c r="G73" s="57">
        <v>0</v>
      </c>
      <c r="H73" s="57">
        <v>0</v>
      </c>
      <c r="I73" s="57">
        <v>0</v>
      </c>
      <c r="J73" s="57">
        <v>0</v>
      </c>
      <c r="K73" s="57">
        <v>0</v>
      </c>
      <c r="L73" s="57">
        <v>0</v>
      </c>
      <c r="M73" s="57">
        <v>0.23249122050964174</v>
      </c>
      <c r="N73" s="57">
        <v>0.24099798636060824</v>
      </c>
      <c r="O73" s="57">
        <v>0.25090550091059449</v>
      </c>
      <c r="P73" s="57">
        <v>0.26539715748059156</v>
      </c>
      <c r="Q73" s="57">
        <v>0.27376131766883477</v>
      </c>
      <c r="R73" s="57">
        <v>0.28856996793113548</v>
      </c>
      <c r="S73" s="57">
        <v>0.29435949306226</v>
      </c>
      <c r="T73" s="57">
        <v>0.28532391067173463</v>
      </c>
      <c r="U73" s="57">
        <v>0.2885558350005708</v>
      </c>
      <c r="V73" s="57">
        <v>0.27726785291572797</v>
      </c>
      <c r="W73" s="57">
        <v>0.27999118932612083</v>
      </c>
      <c r="X73" s="57">
        <v>0.27341288556128274</v>
      </c>
    </row>
    <row r="74" spans="1:24" s="29" customFormat="1" ht="12" customHeight="1" x14ac:dyDescent="0.25">
      <c r="A74" s="56" t="s">
        <v>51</v>
      </c>
      <c r="B74" s="13"/>
      <c r="C74" s="13"/>
      <c r="D74" s="57">
        <v>0</v>
      </c>
      <c r="E74" s="57">
        <v>0</v>
      </c>
      <c r="F74" s="57">
        <v>0</v>
      </c>
      <c r="G74" s="57">
        <v>0</v>
      </c>
      <c r="H74" s="57">
        <v>0</v>
      </c>
      <c r="I74" s="57">
        <v>0</v>
      </c>
      <c r="J74" s="57">
        <v>0</v>
      </c>
      <c r="K74" s="57">
        <v>0</v>
      </c>
      <c r="L74" s="57">
        <v>0</v>
      </c>
      <c r="M74" s="57">
        <v>0.31993657266018011</v>
      </c>
      <c r="N74" s="57">
        <v>0.31767412523971816</v>
      </c>
      <c r="O74" s="57">
        <v>0.30809727311006735</v>
      </c>
      <c r="P74" s="57">
        <v>0.29112138366443369</v>
      </c>
      <c r="Q74" s="57">
        <v>0.27969471684714442</v>
      </c>
      <c r="R74" s="57">
        <v>0.24466063376773983</v>
      </c>
      <c r="S74" s="57">
        <v>0.24306877505133448</v>
      </c>
      <c r="T74" s="57">
        <v>0.26592069218922521</v>
      </c>
      <c r="U74" s="57">
        <v>0.27356467214190444</v>
      </c>
      <c r="V74" s="57">
        <v>0.29883734294873343</v>
      </c>
      <c r="W74" s="57">
        <v>0.29903616159630947</v>
      </c>
      <c r="X74" s="57">
        <v>0.31001552378171399</v>
      </c>
    </row>
    <row r="75" spans="1:24" s="29" customFormat="1" ht="12" customHeight="1" x14ac:dyDescent="0.25">
      <c r="A75" s="12"/>
      <c r="B75" s="13"/>
      <c r="C75" s="13"/>
      <c r="D75" s="51"/>
      <c r="E75" s="51"/>
      <c r="F75" s="51"/>
      <c r="G75" s="51"/>
      <c r="H75" s="51"/>
      <c r="I75" s="51"/>
      <c r="J75" s="51"/>
      <c r="K75" s="51"/>
      <c r="L75" s="51"/>
      <c r="M75" s="51"/>
      <c r="N75" s="51"/>
      <c r="O75" s="51"/>
      <c r="P75" s="51"/>
      <c r="Q75" s="51"/>
      <c r="R75" s="51"/>
      <c r="S75" s="51"/>
      <c r="T75" s="51"/>
      <c r="U75" s="51"/>
      <c r="V75" s="51"/>
      <c r="W75" s="51"/>
      <c r="X75" s="51"/>
    </row>
    <row r="76" spans="1:24" s="61" customFormat="1" ht="12" customHeight="1" x14ac:dyDescent="0.2">
      <c r="A76" s="26" t="s">
        <v>52</v>
      </c>
      <c r="B76" s="31">
        <v>1</v>
      </c>
      <c r="C76" s="75"/>
      <c r="D76" s="55"/>
      <c r="E76" s="55"/>
      <c r="F76" s="55"/>
      <c r="G76" s="55"/>
      <c r="H76" s="55"/>
      <c r="I76" s="55"/>
      <c r="J76" s="55"/>
      <c r="K76" s="55"/>
      <c r="L76" s="55"/>
      <c r="M76" s="55"/>
      <c r="N76" s="55"/>
      <c r="O76" s="55"/>
      <c r="P76" s="55"/>
      <c r="Q76" s="55"/>
      <c r="R76" s="55"/>
      <c r="S76" s="55"/>
      <c r="T76" s="55"/>
      <c r="U76" s="55"/>
      <c r="V76" s="55"/>
      <c r="W76" s="55"/>
      <c r="X76" s="55"/>
    </row>
    <row r="77" spans="1:24" s="29" customFormat="1" ht="12" customHeight="1" x14ac:dyDescent="0.25">
      <c r="A77" s="56" t="s">
        <v>53</v>
      </c>
      <c r="B77" s="13"/>
      <c r="C77" s="13"/>
      <c r="D77" s="57">
        <v>0</v>
      </c>
      <c r="E77" s="57">
        <v>0</v>
      </c>
      <c r="F77" s="57">
        <v>0</v>
      </c>
      <c r="G77" s="57">
        <v>0</v>
      </c>
      <c r="H77" s="57">
        <v>0</v>
      </c>
      <c r="I77" s="57">
        <v>0</v>
      </c>
      <c r="J77" s="57">
        <v>0</v>
      </c>
      <c r="K77" s="57">
        <v>0</v>
      </c>
      <c r="L77" s="57">
        <v>0</v>
      </c>
      <c r="M77" s="57">
        <v>0.34102140904015732</v>
      </c>
      <c r="N77" s="57">
        <v>0.34429273151241491</v>
      </c>
      <c r="O77" s="57">
        <v>0.33893682790040769</v>
      </c>
      <c r="P77" s="57">
        <v>0.33037852461638761</v>
      </c>
      <c r="Q77" s="57">
        <v>0.3211574608645329</v>
      </c>
      <c r="R77" s="57">
        <v>0.3356375178735303</v>
      </c>
      <c r="S77" s="57">
        <v>0.34492025976343155</v>
      </c>
      <c r="T77" s="57">
        <v>0.339718142726401</v>
      </c>
      <c r="U77" s="57">
        <v>0.34038237751756933</v>
      </c>
      <c r="V77" s="57">
        <v>0.34004057657964903</v>
      </c>
      <c r="W77" s="57">
        <v>0.34004057657964903</v>
      </c>
      <c r="X77" s="57">
        <v>0.32728020186042067</v>
      </c>
    </row>
    <row r="78" spans="1:24" s="29" customFormat="1" ht="12" customHeight="1" x14ac:dyDescent="0.25">
      <c r="A78" s="56" t="s">
        <v>54</v>
      </c>
      <c r="B78" s="13"/>
      <c r="C78" s="13"/>
      <c r="D78" s="57">
        <v>0</v>
      </c>
      <c r="E78" s="57">
        <v>0</v>
      </c>
      <c r="F78" s="57">
        <v>0</v>
      </c>
      <c r="G78" s="57">
        <v>0</v>
      </c>
      <c r="H78" s="57">
        <v>0</v>
      </c>
      <c r="I78" s="57">
        <v>0</v>
      </c>
      <c r="J78" s="57">
        <v>0</v>
      </c>
      <c r="K78" s="57">
        <v>0</v>
      </c>
      <c r="L78" s="57">
        <v>0</v>
      </c>
      <c r="M78" s="57">
        <v>0.20460065798299998</v>
      </c>
      <c r="N78" s="57">
        <v>0.20778045499977493</v>
      </c>
      <c r="O78" s="57">
        <v>0.21159248628972194</v>
      </c>
      <c r="P78" s="57">
        <v>0.22365833081714742</v>
      </c>
      <c r="Q78" s="57">
        <v>0.24308182315800445</v>
      </c>
      <c r="R78" s="57">
        <v>0.26038072394003575</v>
      </c>
      <c r="S78" s="57">
        <v>0.26592984986634965</v>
      </c>
      <c r="T78" s="57">
        <v>0.28055635026393289</v>
      </c>
      <c r="U78" s="57">
        <v>0.27904774051522135</v>
      </c>
      <c r="V78" s="57">
        <v>0.29790629238545235</v>
      </c>
      <c r="W78" s="57">
        <v>0.29790629238545235</v>
      </c>
      <c r="X78" s="57">
        <v>0.29815631925092417</v>
      </c>
    </row>
    <row r="79" spans="1:24" s="29" customFormat="1" ht="12" customHeight="1" x14ac:dyDescent="0.25">
      <c r="A79" s="56" t="s">
        <v>55</v>
      </c>
      <c r="B79" s="13"/>
      <c r="C79" s="13"/>
      <c r="D79" s="57">
        <v>0</v>
      </c>
      <c r="E79" s="57">
        <v>0</v>
      </c>
      <c r="F79" s="57">
        <v>0</v>
      </c>
      <c r="G79" s="57">
        <v>0</v>
      </c>
      <c r="H79" s="57">
        <v>0</v>
      </c>
      <c r="I79" s="57">
        <v>0</v>
      </c>
      <c r="J79" s="57">
        <v>0</v>
      </c>
      <c r="K79" s="57">
        <v>0</v>
      </c>
      <c r="L79" s="57">
        <v>0</v>
      </c>
      <c r="M79" s="57">
        <v>0.3175169003768547</v>
      </c>
      <c r="N79" s="57">
        <v>0.31825424957587467</v>
      </c>
      <c r="O79" s="57">
        <v>0.32586556181611842</v>
      </c>
      <c r="P79" s="57">
        <v>0.32400509105414677</v>
      </c>
      <c r="Q79" s="57">
        <v>0.31792402038080042</v>
      </c>
      <c r="R79" s="57">
        <v>0.29731354430646251</v>
      </c>
      <c r="S79" s="57">
        <v>0.28412751694755528</v>
      </c>
      <c r="T79" s="57">
        <v>0.27825016491757859</v>
      </c>
      <c r="U79" s="57">
        <v>0.28101433979678631</v>
      </c>
      <c r="V79" s="57">
        <v>0.27222732104372277</v>
      </c>
      <c r="W79" s="57">
        <v>0.27222732104372277</v>
      </c>
      <c r="X79" s="57">
        <v>0.27459308958402928</v>
      </c>
    </row>
    <row r="80" spans="1:24" s="29" customFormat="1" ht="12" customHeight="1" x14ac:dyDescent="0.2">
      <c r="A80" s="30" t="s">
        <v>56</v>
      </c>
      <c r="B80" s="31"/>
      <c r="C80" s="31"/>
      <c r="D80" s="57">
        <v>0</v>
      </c>
      <c r="E80" s="57">
        <v>0</v>
      </c>
      <c r="F80" s="57">
        <v>0</v>
      </c>
      <c r="G80" s="57">
        <v>0</v>
      </c>
      <c r="H80" s="57">
        <v>0</v>
      </c>
      <c r="I80" s="57">
        <v>0</v>
      </c>
      <c r="J80" s="57">
        <v>0</v>
      </c>
      <c r="K80" s="57">
        <v>0</v>
      </c>
      <c r="L80" s="57">
        <v>0</v>
      </c>
      <c r="M80" s="57">
        <v>8.4810586304231689E-2</v>
      </c>
      <c r="N80" s="57">
        <v>8.7601915289616319E-2</v>
      </c>
      <c r="O80" s="57">
        <v>8.9377448832937426E-2</v>
      </c>
      <c r="P80" s="57">
        <v>9.9399831105369624E-2</v>
      </c>
      <c r="Q80" s="57">
        <v>9.4622393629417975E-2</v>
      </c>
      <c r="R80" s="57">
        <v>8.067254651774923E-2</v>
      </c>
      <c r="S80" s="57">
        <v>7.6579247282742707E-2</v>
      </c>
      <c r="T80" s="57">
        <v>7.3487452650010915E-2</v>
      </c>
      <c r="U80" s="57">
        <v>7.2251434005463577E-2</v>
      </c>
      <c r="V80" s="57">
        <v>6.4822444022063372E-2</v>
      </c>
      <c r="W80" s="57">
        <v>6.4822444022063372E-2</v>
      </c>
      <c r="X80" s="57">
        <v>6.5676053548625005E-2</v>
      </c>
    </row>
    <row r="81" spans="1:24" s="29" customFormat="1" ht="12" customHeight="1" x14ac:dyDescent="0.25">
      <c r="A81" s="56" t="s">
        <v>57</v>
      </c>
      <c r="B81" s="13"/>
      <c r="C81" s="13"/>
      <c r="D81" s="57">
        <v>0</v>
      </c>
      <c r="E81" s="57">
        <v>0</v>
      </c>
      <c r="F81" s="57">
        <v>0</v>
      </c>
      <c r="G81" s="57">
        <v>0</v>
      </c>
      <c r="H81" s="57">
        <v>0</v>
      </c>
      <c r="I81" s="57">
        <v>0</v>
      </c>
      <c r="J81" s="57">
        <v>0</v>
      </c>
      <c r="K81" s="57">
        <v>0</v>
      </c>
      <c r="L81" s="57">
        <v>0</v>
      </c>
      <c r="M81" s="57">
        <v>5.205044629575626E-2</v>
      </c>
      <c r="N81" s="57">
        <v>4.2070648622319143E-2</v>
      </c>
      <c r="O81" s="57">
        <v>3.4227675160814444E-2</v>
      </c>
      <c r="P81" s="57">
        <v>2.2558222406948658E-2</v>
      </c>
      <c r="Q81" s="57">
        <v>2.3214301967244361E-2</v>
      </c>
      <c r="R81" s="57">
        <v>2.5995667362222263E-2</v>
      </c>
      <c r="S81" s="57">
        <v>2.8443126139920696E-2</v>
      </c>
      <c r="T81" s="57">
        <v>2.7987889442076596E-2</v>
      </c>
      <c r="U81" s="57">
        <v>2.730410816495937E-2</v>
      </c>
      <c r="V81" s="57">
        <v>2.5003365969112519E-2</v>
      </c>
      <c r="W81" s="57">
        <v>2.5003365969112519E-2</v>
      </c>
      <c r="X81" s="57">
        <v>3.4294335756000854E-2</v>
      </c>
    </row>
    <row r="82" spans="1:24" s="29" customFormat="1" ht="12" customHeight="1" x14ac:dyDescent="0.25">
      <c r="A82" s="12"/>
      <c r="B82" s="13"/>
      <c r="C82" s="13"/>
      <c r="D82" s="51"/>
      <c r="E82" s="51"/>
      <c r="F82" s="51"/>
      <c r="G82" s="51"/>
      <c r="H82" s="51"/>
      <c r="I82" s="51"/>
      <c r="J82" s="51"/>
      <c r="K82" s="51"/>
      <c r="L82" s="51"/>
      <c r="M82" s="51"/>
      <c r="N82" s="51"/>
      <c r="O82" s="51"/>
      <c r="P82" s="51"/>
      <c r="Q82" s="51"/>
      <c r="R82" s="51"/>
      <c r="S82" s="51"/>
      <c r="T82" s="51"/>
      <c r="U82" s="51"/>
      <c r="V82" s="51"/>
      <c r="W82" s="51"/>
      <c r="X82" s="51"/>
    </row>
    <row r="83" spans="1:24" s="61" customFormat="1" ht="12" customHeight="1" x14ac:dyDescent="0.2">
      <c r="A83" s="26" t="s">
        <v>58</v>
      </c>
      <c r="B83" s="31"/>
      <c r="C83" s="75"/>
      <c r="D83" s="55"/>
      <c r="E83" s="55"/>
      <c r="F83" s="55"/>
      <c r="G83" s="55"/>
      <c r="H83" s="55"/>
      <c r="I83" s="55"/>
      <c r="J83" s="55"/>
      <c r="K83" s="55"/>
      <c r="L83" s="55"/>
      <c r="M83" s="55"/>
      <c r="N83" s="55"/>
      <c r="O83" s="55"/>
      <c r="P83" s="55"/>
      <c r="Q83" s="55"/>
      <c r="R83" s="55"/>
      <c r="S83" s="55"/>
      <c r="T83" s="55"/>
      <c r="U83" s="55"/>
      <c r="V83" s="55"/>
      <c r="W83" s="55"/>
      <c r="X83" s="55"/>
    </row>
    <row r="84" spans="1:24" s="29" customFormat="1" ht="12" customHeight="1" x14ac:dyDescent="0.2">
      <c r="A84" s="56" t="s">
        <v>59</v>
      </c>
      <c r="B84" s="31">
        <v>0.55050145296860775</v>
      </c>
      <c r="C84" s="13"/>
      <c r="D84" s="57">
        <v>0</v>
      </c>
      <c r="E84" s="57">
        <v>0</v>
      </c>
      <c r="F84" s="57">
        <v>0</v>
      </c>
      <c r="G84" s="57">
        <v>0</v>
      </c>
      <c r="H84" s="57">
        <v>0</v>
      </c>
      <c r="I84" s="57">
        <v>0</v>
      </c>
      <c r="J84" s="57">
        <v>0</v>
      </c>
      <c r="K84" s="57">
        <v>0</v>
      </c>
      <c r="L84" s="57">
        <v>0</v>
      </c>
      <c r="M84" s="57">
        <v>2.903047790151591E-2</v>
      </c>
      <c r="N84" s="57">
        <v>2.7044463324579427E-2</v>
      </c>
      <c r="O84" s="57">
        <v>2.4758029166743124E-2</v>
      </c>
      <c r="P84" s="57">
        <v>2.7389168494694194E-2</v>
      </c>
      <c r="Q84" s="57">
        <v>2.9241275674852477E-2</v>
      </c>
      <c r="R84" s="57">
        <v>3.1433937654230117E-2</v>
      </c>
      <c r="S84" s="57">
        <v>2.9894462876843934E-2</v>
      </c>
      <c r="T84" s="57">
        <v>3.0629656079279755E-2</v>
      </c>
      <c r="U84" s="57">
        <v>2.8429594132385293E-2</v>
      </c>
      <c r="V84" s="57">
        <v>2.4207673489836577E-2</v>
      </c>
      <c r="W84" s="57">
        <v>2.6958648590998929E-2</v>
      </c>
      <c r="X84" s="57">
        <v>2.6211481208369622E-2</v>
      </c>
    </row>
    <row r="85" spans="1:24" s="29" customFormat="1" ht="12" customHeight="1" x14ac:dyDescent="0.2">
      <c r="A85" s="56" t="s">
        <v>60</v>
      </c>
      <c r="B85" s="31">
        <v>0.5641822255003236</v>
      </c>
      <c r="C85" s="13"/>
      <c r="D85" s="57">
        <v>0</v>
      </c>
      <c r="E85" s="57">
        <v>0</v>
      </c>
      <c r="F85" s="57">
        <v>0</v>
      </c>
      <c r="G85" s="57">
        <v>0</v>
      </c>
      <c r="H85" s="57">
        <v>0</v>
      </c>
      <c r="I85" s="57">
        <v>0</v>
      </c>
      <c r="J85" s="57">
        <v>0</v>
      </c>
      <c r="K85" s="57">
        <v>0</v>
      </c>
      <c r="L85" s="57">
        <v>0</v>
      </c>
      <c r="M85" s="57">
        <v>0.80508577926387059</v>
      </c>
      <c r="N85" s="57">
        <v>0.78930162979475005</v>
      </c>
      <c r="O85" s="57">
        <v>0.78262852058797527</v>
      </c>
      <c r="P85" s="57">
        <v>0.83032255684599632</v>
      </c>
      <c r="Q85" s="57">
        <v>0.80118732233172096</v>
      </c>
      <c r="R85" s="57">
        <v>0.77606890016205454</v>
      </c>
      <c r="S85" s="57">
        <v>0.79881801796861196</v>
      </c>
      <c r="T85" s="57">
        <v>0.80549880882263225</v>
      </c>
      <c r="U85" s="57">
        <v>0.85094376191715293</v>
      </c>
      <c r="V85" s="57">
        <v>0.81524744459697385</v>
      </c>
      <c r="W85" s="57">
        <v>0.85081547711080441</v>
      </c>
      <c r="X85" s="57">
        <v>0.84430595331127922</v>
      </c>
    </row>
    <row r="86" spans="1:24" s="29" customFormat="1" ht="12" customHeight="1" x14ac:dyDescent="0.2">
      <c r="A86" s="56" t="s">
        <v>61</v>
      </c>
      <c r="B86" s="31">
        <v>0.5641822255003236</v>
      </c>
      <c r="C86" s="13"/>
      <c r="D86" s="57">
        <v>0</v>
      </c>
      <c r="E86" s="57">
        <v>0</v>
      </c>
      <c r="F86" s="57">
        <v>0</v>
      </c>
      <c r="G86" s="57">
        <v>0</v>
      </c>
      <c r="H86" s="57">
        <v>0</v>
      </c>
      <c r="I86" s="57">
        <v>0</v>
      </c>
      <c r="J86" s="57">
        <v>0</v>
      </c>
      <c r="K86" s="57">
        <v>0</v>
      </c>
      <c r="L86" s="57">
        <v>0</v>
      </c>
      <c r="M86" s="57">
        <v>0.92283080029100406</v>
      </c>
      <c r="N86" s="57">
        <v>0.87289344061605656</v>
      </c>
      <c r="O86" s="57">
        <v>0.88510182292699258</v>
      </c>
      <c r="P86" s="57">
        <v>0.91386767808140457</v>
      </c>
      <c r="Q86" s="57">
        <v>0.87858140502706272</v>
      </c>
      <c r="R86" s="57">
        <v>0.83929101557114394</v>
      </c>
      <c r="S86" s="57">
        <v>0.86337201954882425</v>
      </c>
      <c r="T86" s="57">
        <v>0.92459345166559748</v>
      </c>
      <c r="U86" s="57">
        <v>0.92164964654022041</v>
      </c>
      <c r="V86" s="57">
        <v>0.92192434931910738</v>
      </c>
      <c r="W86" s="57">
        <v>0.92192434931910738</v>
      </c>
      <c r="X86" s="57">
        <v>0.91449352488873148</v>
      </c>
    </row>
    <row r="87" spans="1:24" s="29" customFormat="1" ht="12" customHeight="1" x14ac:dyDescent="0.25">
      <c r="A87" s="12"/>
      <c r="B87" s="13"/>
      <c r="C87" s="13"/>
      <c r="D87" s="51"/>
      <c r="E87" s="51"/>
      <c r="F87" s="51"/>
      <c r="G87" s="51"/>
      <c r="H87" s="51"/>
      <c r="I87" s="51"/>
      <c r="J87" s="51"/>
      <c r="K87" s="51"/>
      <c r="L87" s="51"/>
      <c r="M87" s="51"/>
      <c r="N87" s="51"/>
      <c r="O87" s="51"/>
      <c r="P87" s="51"/>
      <c r="Q87" s="51"/>
      <c r="R87" s="51"/>
      <c r="S87" s="51"/>
      <c r="T87" s="51"/>
      <c r="U87" s="51"/>
      <c r="V87" s="51"/>
      <c r="W87" s="51"/>
      <c r="X87" s="51"/>
    </row>
    <row r="88" spans="1:24" s="29" customFormat="1" ht="12.75" x14ac:dyDescent="0.2">
      <c r="A88" s="69" t="s">
        <v>62</v>
      </c>
      <c r="B88" s="31">
        <v>0.97278489268701829</v>
      </c>
      <c r="C88" s="13"/>
      <c r="D88" s="76">
        <v>1.3292570793253983E-2</v>
      </c>
      <c r="E88" s="76">
        <v>1.2808089841290364E-2</v>
      </c>
      <c r="F88" s="76">
        <v>1.2030254266710588E-2</v>
      </c>
      <c r="G88" s="76">
        <v>1.0479572458101391E-2</v>
      </c>
      <c r="H88" s="76">
        <v>9.6735977333274326E-3</v>
      </c>
      <c r="I88" s="76">
        <v>8.8476207228815173E-3</v>
      </c>
      <c r="J88" s="76">
        <v>8.4769907179795077E-3</v>
      </c>
      <c r="K88" s="76">
        <v>9.2259269160606897E-3</v>
      </c>
      <c r="L88" s="76">
        <v>1.0909036402979305E-2</v>
      </c>
      <c r="M88" s="76">
        <v>1.0376445085773177E-2</v>
      </c>
      <c r="N88" s="76">
        <v>1.1566791615224611E-2</v>
      </c>
      <c r="O88" s="76">
        <v>1.2038978764298821E-2</v>
      </c>
      <c r="P88" s="76">
        <v>1.3245297851353742E-2</v>
      </c>
      <c r="Q88" s="76">
        <v>1.4114266074654616E-2</v>
      </c>
      <c r="R88" s="76">
        <v>1.417193311377906E-2</v>
      </c>
      <c r="S88" s="76">
        <v>1.392957367551252E-2</v>
      </c>
      <c r="T88" s="76">
        <v>1.3402433283264207E-2</v>
      </c>
      <c r="U88" s="76">
        <v>1.2205497334519325E-2</v>
      </c>
      <c r="V88" s="76">
        <v>1.1879737410825082E-2</v>
      </c>
      <c r="W88" s="76">
        <v>1.0530596492033336E-2</v>
      </c>
      <c r="X88" s="76">
        <v>1.0868329026329853E-2</v>
      </c>
    </row>
    <row r="89" spans="1:24" s="80" customFormat="1" ht="6" customHeight="1" x14ac:dyDescent="0.2">
      <c r="A89" s="77"/>
      <c r="B89" s="78"/>
      <c r="C89" s="78"/>
      <c r="D89" s="79"/>
      <c r="E89" s="79"/>
      <c r="F89" s="79"/>
      <c r="G89" s="79"/>
      <c r="H89" s="79"/>
      <c r="I89" s="79"/>
      <c r="J89" s="79"/>
      <c r="K89" s="79"/>
      <c r="L89" s="79"/>
      <c r="M89" s="79"/>
      <c r="N89" s="79"/>
      <c r="O89" s="79"/>
      <c r="P89" s="79"/>
      <c r="Q89" s="79"/>
      <c r="R89" s="79"/>
      <c r="S89" s="79"/>
      <c r="T89" s="79"/>
      <c r="U89" s="79"/>
      <c r="V89" s="79"/>
      <c r="W89" s="79"/>
      <c r="X89" s="79"/>
    </row>
    <row r="90" spans="1:24" s="29" customFormat="1" ht="12.75" x14ac:dyDescent="0.2">
      <c r="A90" s="81" t="s">
        <v>63</v>
      </c>
      <c r="B90" s="31">
        <v>0.99213793062268762</v>
      </c>
      <c r="C90" s="13"/>
      <c r="D90" s="82">
        <v>0</v>
      </c>
      <c r="E90" s="82">
        <v>0</v>
      </c>
      <c r="F90" s="82">
        <v>0</v>
      </c>
      <c r="G90" s="82">
        <v>0</v>
      </c>
      <c r="H90" s="82">
        <v>0</v>
      </c>
      <c r="I90" s="82">
        <v>0</v>
      </c>
      <c r="J90" s="82">
        <v>0</v>
      </c>
      <c r="K90" s="82">
        <v>0</v>
      </c>
      <c r="L90" s="82">
        <v>0</v>
      </c>
      <c r="M90" s="82">
        <v>5.8384167374892085E-3</v>
      </c>
      <c r="N90" s="82">
        <v>7.4733980371172286E-3</v>
      </c>
      <c r="O90" s="82">
        <v>9.3121056188382387E-3</v>
      </c>
      <c r="P90" s="82">
        <v>1.0329823158094406E-2</v>
      </c>
      <c r="Q90" s="82">
        <v>1.1646304065924037E-2</v>
      </c>
      <c r="R90" s="82">
        <v>1.2377238359702237E-2</v>
      </c>
      <c r="S90" s="82">
        <v>1.3809990088702193E-2</v>
      </c>
      <c r="T90" s="82">
        <v>1.0376134233266497E-2</v>
      </c>
      <c r="U90" s="82">
        <v>1.3509376422637694E-2</v>
      </c>
      <c r="V90" s="82">
        <v>9.133182957508772E-3</v>
      </c>
      <c r="W90" s="82">
        <v>1.1744549356140388E-2</v>
      </c>
      <c r="X90" s="82">
        <v>9.3205239344719727E-3</v>
      </c>
    </row>
    <row r="91" spans="1:24" s="29" customFormat="1" ht="12.75" x14ac:dyDescent="0.2">
      <c r="A91" s="81" t="s">
        <v>64</v>
      </c>
      <c r="B91" s="31">
        <v>1</v>
      </c>
      <c r="C91" s="13"/>
      <c r="D91" s="82">
        <v>0</v>
      </c>
      <c r="E91" s="82">
        <v>0</v>
      </c>
      <c r="F91" s="82">
        <v>0</v>
      </c>
      <c r="G91" s="82">
        <v>0</v>
      </c>
      <c r="H91" s="82">
        <v>0</v>
      </c>
      <c r="I91" s="82">
        <v>0</v>
      </c>
      <c r="J91" s="82">
        <v>0</v>
      </c>
      <c r="K91" s="82">
        <v>0</v>
      </c>
      <c r="L91" s="82">
        <v>0</v>
      </c>
      <c r="M91" s="82">
        <v>9.9031281645932719E-3</v>
      </c>
      <c r="N91" s="82">
        <v>1.1801820885183143E-2</v>
      </c>
      <c r="O91" s="82">
        <v>1.2715334883510503E-2</v>
      </c>
      <c r="P91" s="82">
        <v>1.4707792580760333E-2</v>
      </c>
      <c r="Q91" s="82">
        <v>1.6368298657210848E-2</v>
      </c>
      <c r="R91" s="82">
        <v>1.8655156761646755E-2</v>
      </c>
      <c r="S91" s="82">
        <v>2.0188554488360124E-2</v>
      </c>
      <c r="T91" s="82">
        <v>1.6394654099441568E-2</v>
      </c>
      <c r="U91" s="82">
        <v>1.8718372614019915E-2</v>
      </c>
      <c r="V91" s="82">
        <v>1.4910243657668699E-2</v>
      </c>
      <c r="W91" s="82">
        <v>1.4313187188413679E-2</v>
      </c>
      <c r="X91" s="82">
        <v>1.3635504526572069E-2</v>
      </c>
    </row>
    <row r="92" spans="1:24" s="29" customFormat="1" ht="12.75" x14ac:dyDescent="0.2">
      <c r="A92" s="81" t="s">
        <v>65</v>
      </c>
      <c r="B92" s="31">
        <v>0.9247794578672085</v>
      </c>
      <c r="C92" s="13"/>
      <c r="D92" s="82">
        <v>0</v>
      </c>
      <c r="E92" s="82">
        <v>0</v>
      </c>
      <c r="F92" s="82">
        <v>0</v>
      </c>
      <c r="G92" s="82">
        <v>0</v>
      </c>
      <c r="H92" s="82">
        <v>0</v>
      </c>
      <c r="I92" s="82">
        <v>0</v>
      </c>
      <c r="J92" s="82">
        <v>0</v>
      </c>
      <c r="K92" s="82">
        <v>0</v>
      </c>
      <c r="L92" s="82">
        <v>0</v>
      </c>
      <c r="M92" s="82">
        <v>7.4607485503417007E-3</v>
      </c>
      <c r="N92" s="82">
        <v>8.1430250346308398E-3</v>
      </c>
      <c r="O92" s="82">
        <v>1.0723590515566338E-2</v>
      </c>
      <c r="P92" s="82">
        <v>7.7727490766307207E-3</v>
      </c>
      <c r="Q92" s="82">
        <v>8.1231151835908753E-3</v>
      </c>
      <c r="R92" s="82">
        <v>5.3383589727605974E-3</v>
      </c>
      <c r="S92" s="82">
        <v>5.6056854065889743E-3</v>
      </c>
      <c r="T92" s="82">
        <v>5.9358152470843084E-3</v>
      </c>
      <c r="U92" s="82">
        <v>6.3208879302650151E-3</v>
      </c>
      <c r="V92" s="82">
        <v>6.1301434064459162E-3</v>
      </c>
      <c r="W92" s="82">
        <v>5.9961689317577487E-3</v>
      </c>
      <c r="X92" s="82">
        <v>6.4735251513489992E-3</v>
      </c>
    </row>
    <row r="93" spans="1:24" s="29" customFormat="1" ht="12.75" x14ac:dyDescent="0.2">
      <c r="A93" s="81" t="s">
        <v>66</v>
      </c>
      <c r="B93" s="31">
        <v>0.91981540937947459</v>
      </c>
      <c r="C93" s="13"/>
      <c r="D93" s="82">
        <v>0</v>
      </c>
      <c r="E93" s="82">
        <v>0</v>
      </c>
      <c r="F93" s="82">
        <v>0</v>
      </c>
      <c r="G93" s="82">
        <v>0</v>
      </c>
      <c r="H93" s="82">
        <v>0</v>
      </c>
      <c r="I93" s="82">
        <v>0</v>
      </c>
      <c r="J93" s="82">
        <v>0</v>
      </c>
      <c r="K93" s="82">
        <v>0</v>
      </c>
      <c r="L93" s="82">
        <v>0</v>
      </c>
      <c r="M93" s="82">
        <v>1.0490565302910416E-2</v>
      </c>
      <c r="N93" s="82">
        <v>1.1121148804055569E-2</v>
      </c>
      <c r="O93" s="82">
        <v>1.1107119402235027E-2</v>
      </c>
      <c r="P93" s="82">
        <v>1.1995688610464786E-2</v>
      </c>
      <c r="Q93" s="82">
        <v>1.2439301102586944E-2</v>
      </c>
      <c r="R93" s="82">
        <v>1.3481430092803292E-2</v>
      </c>
      <c r="S93" s="82">
        <v>1.3899264986325089E-2</v>
      </c>
      <c r="T93" s="82">
        <v>1.4306365455294219E-2</v>
      </c>
      <c r="U93" s="82">
        <v>1.2923343689079185E-2</v>
      </c>
      <c r="V93" s="82">
        <v>1.2126953274185762E-2</v>
      </c>
      <c r="W93" s="82">
        <v>1.1589136943961201E-2</v>
      </c>
      <c r="X93" s="82">
        <v>1.1482683498309E-2</v>
      </c>
    </row>
    <row r="94" spans="1:24" s="29" customFormat="1" ht="12.75" x14ac:dyDescent="0.2">
      <c r="A94" s="81" t="s">
        <v>67</v>
      </c>
      <c r="B94" s="31">
        <v>0.92098252792483926</v>
      </c>
      <c r="C94" s="13"/>
      <c r="D94" s="82">
        <v>0</v>
      </c>
      <c r="E94" s="82">
        <v>0</v>
      </c>
      <c r="F94" s="82">
        <v>0</v>
      </c>
      <c r="G94" s="82">
        <v>0</v>
      </c>
      <c r="H94" s="82">
        <v>0</v>
      </c>
      <c r="I94" s="82">
        <v>0</v>
      </c>
      <c r="J94" s="82">
        <v>0</v>
      </c>
      <c r="K94" s="82">
        <v>0</v>
      </c>
      <c r="L94" s="82">
        <v>0</v>
      </c>
      <c r="M94" s="82">
        <v>1.1735646053691571E-2</v>
      </c>
      <c r="N94" s="82">
        <v>1.3638153600354986E-2</v>
      </c>
      <c r="O94" s="82">
        <v>9.4343584597153703E-3</v>
      </c>
      <c r="P94" s="82">
        <v>9.3541649244227015E-3</v>
      </c>
      <c r="Q94" s="82">
        <v>1.0610539595993222E-2</v>
      </c>
      <c r="R94" s="82">
        <v>1.1967085926656686E-2</v>
      </c>
      <c r="S94" s="82">
        <v>1.3132808185300807E-2</v>
      </c>
      <c r="T94" s="82">
        <v>1.0011059389199144E-2</v>
      </c>
      <c r="U94" s="82">
        <v>1.1327220736121175E-2</v>
      </c>
      <c r="V94" s="82">
        <v>1.0446871459359641E-2</v>
      </c>
      <c r="W94" s="82">
        <v>9.3950986332757055E-3</v>
      </c>
      <c r="X94" s="82">
        <v>1.3010023504355449E-2</v>
      </c>
    </row>
    <row r="95" spans="1:24" s="80" customFormat="1" ht="6" customHeight="1" x14ac:dyDescent="0.2">
      <c r="A95" s="77"/>
      <c r="B95" s="78"/>
      <c r="C95" s="78"/>
      <c r="D95" s="79"/>
      <c r="E95" s="79"/>
      <c r="F95" s="79"/>
      <c r="G95" s="79"/>
      <c r="H95" s="79"/>
      <c r="I95" s="79"/>
      <c r="J95" s="79"/>
      <c r="K95" s="79"/>
      <c r="L95" s="79"/>
      <c r="M95" s="79"/>
      <c r="N95" s="79"/>
      <c r="O95" s="79"/>
      <c r="P95" s="79"/>
      <c r="Q95" s="79"/>
      <c r="R95" s="79"/>
      <c r="S95" s="79"/>
      <c r="T95" s="79"/>
      <c r="U95" s="79"/>
      <c r="V95" s="79"/>
      <c r="W95" s="79"/>
      <c r="X95" s="79"/>
    </row>
    <row r="96" spans="1:24" s="29" customFormat="1" ht="12" customHeight="1" x14ac:dyDescent="0.2">
      <c r="A96" s="81" t="s">
        <v>68</v>
      </c>
      <c r="B96" s="31">
        <v>0.43777214257022717</v>
      </c>
      <c r="C96" s="13"/>
      <c r="D96" s="83">
        <v>0</v>
      </c>
      <c r="E96" s="83">
        <v>0</v>
      </c>
      <c r="F96" s="83">
        <v>1.5438061685942967E-2</v>
      </c>
      <c r="G96" s="83">
        <v>1.2928213489168531E-2</v>
      </c>
      <c r="H96" s="83">
        <v>1.1020917307375439E-2</v>
      </c>
      <c r="I96" s="83">
        <v>9.2779380929093169E-3</v>
      </c>
      <c r="J96" s="83">
        <v>8.0046132187226067E-3</v>
      </c>
      <c r="K96" s="83">
        <v>8.6352474049395094E-3</v>
      </c>
      <c r="L96" s="83">
        <v>1.001062883060185E-2</v>
      </c>
      <c r="M96" s="83">
        <v>9.6296721402663946E-3</v>
      </c>
      <c r="N96" s="83">
        <v>1.0597735938782292E-2</v>
      </c>
      <c r="O96" s="83">
        <v>1.1289483743674557E-2</v>
      </c>
      <c r="P96" s="83">
        <v>1.3099992558803179E-2</v>
      </c>
      <c r="Q96" s="83">
        <v>1.4243942035327533E-2</v>
      </c>
      <c r="R96" s="83">
        <v>1.4202986416587189E-2</v>
      </c>
      <c r="S96" s="83">
        <v>1.4345408485575247E-2</v>
      </c>
      <c r="T96" s="83">
        <v>1.3805330417374811E-2</v>
      </c>
      <c r="U96" s="83">
        <v>1.369283762603588E-2</v>
      </c>
      <c r="V96" s="83">
        <v>1.2070633027089907E-2</v>
      </c>
      <c r="W96" s="83">
        <v>1.2048516162967008E-2</v>
      </c>
      <c r="X96" s="83">
        <v>1.2421755343020424E-2</v>
      </c>
    </row>
    <row r="97" spans="1:24" s="29" customFormat="1" ht="12" customHeight="1" x14ac:dyDescent="0.2">
      <c r="A97" s="81" t="s">
        <v>69</v>
      </c>
      <c r="B97" s="31">
        <v>0.87291908452270162</v>
      </c>
      <c r="C97" s="31"/>
      <c r="D97" s="83">
        <v>0</v>
      </c>
      <c r="E97" s="83">
        <v>0</v>
      </c>
      <c r="F97" s="83">
        <v>1.3198489098811108E-2</v>
      </c>
      <c r="G97" s="83">
        <v>1.1350774528571634E-2</v>
      </c>
      <c r="H97" s="83">
        <v>9.9077048648705032E-3</v>
      </c>
      <c r="I97" s="83">
        <v>1.0023813528963869E-2</v>
      </c>
      <c r="J97" s="83">
        <v>1.1779443624212271E-2</v>
      </c>
      <c r="K97" s="83">
        <v>1.4122428227332647E-2</v>
      </c>
      <c r="L97" s="83">
        <v>1.8077910528724754E-2</v>
      </c>
      <c r="M97" s="83">
        <v>2.0837909791723251E-2</v>
      </c>
      <c r="N97" s="83">
        <v>3.070101994879635E-2</v>
      </c>
      <c r="O97" s="83">
        <v>3.3773070441062175E-2</v>
      </c>
      <c r="P97" s="83">
        <v>3.3850840653205622E-2</v>
      </c>
      <c r="Q97" s="83">
        <v>3.5076762950397584E-2</v>
      </c>
      <c r="R97" s="83">
        <v>4.526365464985492E-2</v>
      </c>
      <c r="S97" s="83">
        <v>4.9527335138680316E-2</v>
      </c>
      <c r="T97" s="83">
        <v>5.8698474964593184E-2</v>
      </c>
      <c r="U97" s="83">
        <v>5.7620834533793429E-2</v>
      </c>
      <c r="V97" s="83">
        <v>6.2586777970584317E-2</v>
      </c>
      <c r="W97" s="83">
        <v>6.1745727405322144E-2</v>
      </c>
      <c r="X97" s="83">
        <v>6.4059220529000954E-2</v>
      </c>
    </row>
    <row r="98" spans="1:24" s="80" customFormat="1" ht="12.75" x14ac:dyDescent="0.2">
      <c r="A98" s="84"/>
      <c r="B98" s="85"/>
      <c r="C98" s="85"/>
      <c r="D98" s="86"/>
      <c r="E98" s="86"/>
      <c r="F98" s="86"/>
      <c r="G98" s="86"/>
      <c r="H98" s="86"/>
      <c r="I98" s="86"/>
      <c r="J98" s="86"/>
      <c r="K98" s="86"/>
      <c r="L98" s="86"/>
      <c r="M98" s="86"/>
      <c r="N98" s="86"/>
      <c r="O98" s="86"/>
      <c r="P98" s="86"/>
      <c r="Q98" s="86"/>
      <c r="R98" s="86"/>
      <c r="S98" s="86"/>
      <c r="T98" s="86"/>
      <c r="U98" s="86"/>
      <c r="V98" s="86"/>
      <c r="W98" s="86"/>
      <c r="X98" s="86"/>
    </row>
    <row r="99" spans="1:24" s="29" customFormat="1" ht="12" customHeight="1" x14ac:dyDescent="0.2">
      <c r="A99" s="87" t="s">
        <v>70</v>
      </c>
      <c r="B99" s="31">
        <v>1</v>
      </c>
      <c r="C99" s="27"/>
      <c r="D99" s="76">
        <v>0.51734205116020027</v>
      </c>
      <c r="E99" s="76">
        <v>0.46043623891463398</v>
      </c>
      <c r="F99" s="76">
        <v>0.45016353907261469</v>
      </c>
      <c r="G99" s="76">
        <v>0.42716692340394502</v>
      </c>
      <c r="H99" s="76">
        <v>0.44156717683117186</v>
      </c>
      <c r="I99" s="76">
        <v>0.38231522814241947</v>
      </c>
      <c r="J99" s="76">
        <v>0.36418490313193325</v>
      </c>
      <c r="K99" s="76">
        <v>0.36727502947408414</v>
      </c>
      <c r="L99" s="76">
        <v>0.33511081272580778</v>
      </c>
      <c r="M99" s="76">
        <v>0.33915524521733026</v>
      </c>
      <c r="N99" s="76">
        <v>0.29471317274090741</v>
      </c>
      <c r="O99" s="76">
        <v>0.29431485895338999</v>
      </c>
      <c r="P99" s="76">
        <v>0.29897167846675249</v>
      </c>
      <c r="Q99" s="76">
        <v>0.30709613102509836</v>
      </c>
      <c r="R99" s="76">
        <v>0.30882439844639115</v>
      </c>
      <c r="S99" s="76">
        <v>0.31331906134195858</v>
      </c>
      <c r="T99" s="76">
        <v>0.31312885127993295</v>
      </c>
      <c r="U99" s="76">
        <v>0.30111119862138236</v>
      </c>
      <c r="V99" s="76">
        <v>0.29064615739333477</v>
      </c>
      <c r="W99" s="76">
        <v>0.31236466523252793</v>
      </c>
      <c r="X99" s="76">
        <v>0.27705481109998648</v>
      </c>
    </row>
    <row r="100" spans="1:24" s="80" customFormat="1" ht="6" customHeight="1" x14ac:dyDescent="0.2">
      <c r="A100" s="77"/>
      <c r="B100" s="78"/>
      <c r="C100" s="78"/>
      <c r="D100" s="79"/>
      <c r="E100" s="79"/>
      <c r="F100" s="79"/>
      <c r="G100" s="79"/>
      <c r="H100" s="79"/>
      <c r="I100" s="79"/>
      <c r="J100" s="79"/>
      <c r="K100" s="79"/>
      <c r="L100" s="79"/>
      <c r="M100" s="79"/>
      <c r="N100" s="79"/>
      <c r="O100" s="79"/>
      <c r="P100" s="79"/>
      <c r="Q100" s="79"/>
      <c r="R100" s="79"/>
      <c r="S100" s="79"/>
      <c r="T100" s="79"/>
      <c r="U100" s="79"/>
      <c r="V100" s="79"/>
      <c r="W100" s="79"/>
      <c r="X100" s="79"/>
    </row>
    <row r="101" spans="1:24" s="29" customFormat="1" ht="12.75" x14ac:dyDescent="0.2">
      <c r="A101" s="81" t="s">
        <v>63</v>
      </c>
      <c r="B101" s="31">
        <v>0.99213793062268762</v>
      </c>
      <c r="C101" s="13"/>
      <c r="D101" s="82">
        <v>0</v>
      </c>
      <c r="E101" s="82">
        <v>0</v>
      </c>
      <c r="F101" s="82">
        <v>0</v>
      </c>
      <c r="G101" s="82">
        <v>0</v>
      </c>
      <c r="H101" s="82">
        <v>0</v>
      </c>
      <c r="I101" s="82">
        <v>0</v>
      </c>
      <c r="J101" s="82">
        <v>0</v>
      </c>
      <c r="K101" s="82">
        <v>0</v>
      </c>
      <c r="L101" s="82">
        <v>0</v>
      </c>
      <c r="M101" s="82">
        <v>0.12117064442690999</v>
      </c>
      <c r="N101" s="82">
        <v>0.13151809125172156</v>
      </c>
      <c r="O101" s="82">
        <v>0.14036453742961189</v>
      </c>
      <c r="P101" s="82">
        <v>0.15886287183338069</v>
      </c>
      <c r="Q101" s="82">
        <v>0.19129867807459855</v>
      </c>
      <c r="R101" s="82">
        <v>0.20685012051749893</v>
      </c>
      <c r="S101" s="82">
        <v>0.23139765929351494</v>
      </c>
      <c r="T101" s="82">
        <v>0.21754550122758951</v>
      </c>
      <c r="U101" s="82">
        <v>0.20427473094168827</v>
      </c>
      <c r="V101" s="82">
        <v>0.23568168543408449</v>
      </c>
      <c r="W101" s="82">
        <v>0.21672695162787264</v>
      </c>
      <c r="X101" s="82">
        <v>0.2329741723211666</v>
      </c>
    </row>
    <row r="102" spans="1:24" s="29" customFormat="1" ht="12.75" x14ac:dyDescent="0.2">
      <c r="A102" s="81" t="s">
        <v>64</v>
      </c>
      <c r="B102" s="31">
        <v>1</v>
      </c>
      <c r="C102" s="13"/>
      <c r="D102" s="82">
        <v>0</v>
      </c>
      <c r="E102" s="82">
        <v>0</v>
      </c>
      <c r="F102" s="82">
        <v>0</v>
      </c>
      <c r="G102" s="82">
        <v>0</v>
      </c>
      <c r="H102" s="82">
        <v>0</v>
      </c>
      <c r="I102" s="82">
        <v>0</v>
      </c>
      <c r="J102" s="82">
        <v>0</v>
      </c>
      <c r="K102" s="82">
        <v>0</v>
      </c>
      <c r="L102" s="82">
        <v>0</v>
      </c>
      <c r="M102" s="82">
        <v>0.20791791205436577</v>
      </c>
      <c r="N102" s="82">
        <v>0.19814103348313961</v>
      </c>
      <c r="O102" s="82">
        <v>0.20714164447950054</v>
      </c>
      <c r="P102" s="82">
        <v>0.23710703005651526</v>
      </c>
      <c r="Q102" s="82">
        <v>0.24633377895165554</v>
      </c>
      <c r="R102" s="82">
        <v>0.25628396135832637</v>
      </c>
      <c r="S102" s="82">
        <v>0.25851778216014643</v>
      </c>
      <c r="T102" s="82">
        <v>0.32434894961931943</v>
      </c>
      <c r="U102" s="82">
        <v>0.2421456979092752</v>
      </c>
      <c r="V102" s="82">
        <v>0.30534260931497026</v>
      </c>
      <c r="W102" s="82">
        <v>0.24266085835446333</v>
      </c>
      <c r="X102" s="82">
        <v>0.25342051484697647</v>
      </c>
    </row>
    <row r="103" spans="1:24" s="29" customFormat="1" ht="12.75" x14ac:dyDescent="0.2">
      <c r="A103" s="81" t="s">
        <v>65</v>
      </c>
      <c r="B103" s="31">
        <v>0.9247794578672085</v>
      </c>
      <c r="C103" s="13"/>
      <c r="D103" s="82">
        <v>0</v>
      </c>
      <c r="E103" s="82">
        <v>0</v>
      </c>
      <c r="F103" s="82">
        <v>0</v>
      </c>
      <c r="G103" s="82">
        <v>0</v>
      </c>
      <c r="H103" s="82">
        <v>0</v>
      </c>
      <c r="I103" s="82">
        <v>0</v>
      </c>
      <c r="J103" s="82">
        <v>0</v>
      </c>
      <c r="K103" s="82">
        <v>0</v>
      </c>
      <c r="L103" s="82">
        <v>0</v>
      </c>
      <c r="M103" s="82">
        <v>0.27049376633496985</v>
      </c>
      <c r="N103" s="82">
        <v>0.23542325207724035</v>
      </c>
      <c r="O103" s="82">
        <v>0.22093464362396981</v>
      </c>
      <c r="P103" s="82">
        <v>0.1947168233465057</v>
      </c>
      <c r="Q103" s="82">
        <v>0.19869800473199756</v>
      </c>
      <c r="R103" s="82">
        <v>0.21369921166763517</v>
      </c>
      <c r="S103" s="82">
        <v>0.18662929590485169</v>
      </c>
      <c r="T103" s="82">
        <v>0.23122765830477857</v>
      </c>
      <c r="U103" s="82">
        <v>0.18378521039306514</v>
      </c>
      <c r="V103" s="82">
        <v>0.23803802912399255</v>
      </c>
      <c r="W103" s="82">
        <v>0.19352628484868939</v>
      </c>
      <c r="X103" s="82">
        <v>0.21148109906292575</v>
      </c>
    </row>
    <row r="104" spans="1:24" s="29" customFormat="1" ht="12.75" x14ac:dyDescent="0.2">
      <c r="A104" s="81" t="s">
        <v>66</v>
      </c>
      <c r="B104" s="31">
        <v>0.91981540937947459</v>
      </c>
      <c r="C104" s="13"/>
      <c r="D104" s="82">
        <v>0</v>
      </c>
      <c r="E104" s="82">
        <v>0</v>
      </c>
      <c r="F104" s="82">
        <v>0</v>
      </c>
      <c r="G104" s="82">
        <v>0</v>
      </c>
      <c r="H104" s="82">
        <v>0</v>
      </c>
      <c r="I104" s="82">
        <v>0</v>
      </c>
      <c r="J104" s="82">
        <v>0</v>
      </c>
      <c r="K104" s="82">
        <v>0</v>
      </c>
      <c r="L104" s="82">
        <v>0</v>
      </c>
      <c r="M104" s="82">
        <v>0.21727404233173137</v>
      </c>
      <c r="N104" s="82">
        <v>0.220120129901232</v>
      </c>
      <c r="O104" s="82">
        <v>0.23510314492338022</v>
      </c>
      <c r="P104" s="82">
        <v>0.24579688124378365</v>
      </c>
      <c r="Q104" s="82">
        <v>0.26183037833332184</v>
      </c>
      <c r="R104" s="82">
        <v>0.28382232762446935</v>
      </c>
      <c r="S104" s="82">
        <v>0.28568185725178857</v>
      </c>
      <c r="T104" s="82">
        <v>0.52517596757927376</v>
      </c>
      <c r="U104" s="82">
        <v>0.27929938608097477</v>
      </c>
      <c r="V104" s="82">
        <v>0.4632709731869295</v>
      </c>
      <c r="W104" s="82">
        <v>0.36008095928377387</v>
      </c>
      <c r="X104" s="82">
        <v>0.4028921684614083</v>
      </c>
    </row>
    <row r="105" spans="1:24" s="29" customFormat="1" ht="12.75" x14ac:dyDescent="0.2">
      <c r="A105" s="81" t="s">
        <v>67</v>
      </c>
      <c r="B105" s="31">
        <v>0.92098252792483926</v>
      </c>
      <c r="C105" s="13"/>
      <c r="D105" s="82">
        <v>0</v>
      </c>
      <c r="E105" s="82">
        <v>0</v>
      </c>
      <c r="F105" s="82">
        <v>0</v>
      </c>
      <c r="G105" s="82">
        <v>0</v>
      </c>
      <c r="H105" s="82">
        <v>0</v>
      </c>
      <c r="I105" s="82">
        <v>0</v>
      </c>
      <c r="J105" s="82">
        <v>0</v>
      </c>
      <c r="K105" s="82">
        <v>0</v>
      </c>
      <c r="L105" s="82">
        <v>0</v>
      </c>
      <c r="M105" s="82">
        <v>0.25370093149062561</v>
      </c>
      <c r="N105" s="82">
        <v>0.21978477881912761</v>
      </c>
      <c r="O105" s="82">
        <v>0.21894828352860479</v>
      </c>
      <c r="P105" s="82">
        <v>0.24302485431708787</v>
      </c>
      <c r="Q105" s="82">
        <v>0.23424654034005812</v>
      </c>
      <c r="R105" s="82">
        <v>0.25402726757965455</v>
      </c>
      <c r="S105" s="82">
        <v>0.2646002425545565</v>
      </c>
      <c r="T105" s="82">
        <v>0.28989227242120447</v>
      </c>
      <c r="U105" s="82">
        <v>0.23263043898313299</v>
      </c>
      <c r="V105" s="82">
        <v>0.21697857673898571</v>
      </c>
      <c r="W105" s="82">
        <v>0.47114667391650394</v>
      </c>
      <c r="X105" s="82">
        <v>0.40675268184364793</v>
      </c>
    </row>
    <row r="106" spans="1:24" s="80" customFormat="1" ht="6" customHeight="1" x14ac:dyDescent="0.2">
      <c r="A106" s="77"/>
      <c r="B106" s="78"/>
      <c r="C106" s="78"/>
      <c r="D106" s="79"/>
      <c r="E106" s="79"/>
      <c r="F106" s="79"/>
      <c r="G106" s="79"/>
      <c r="H106" s="79"/>
      <c r="I106" s="79"/>
      <c r="J106" s="79"/>
      <c r="K106" s="79"/>
      <c r="L106" s="79"/>
      <c r="M106" s="79"/>
      <c r="N106" s="79"/>
      <c r="O106" s="79"/>
      <c r="P106" s="79"/>
      <c r="Q106" s="79"/>
      <c r="R106" s="79"/>
      <c r="S106" s="79"/>
      <c r="T106" s="79"/>
      <c r="U106" s="79"/>
      <c r="V106" s="79"/>
      <c r="W106" s="79"/>
      <c r="X106" s="79"/>
    </row>
    <row r="107" spans="1:24" s="29" customFormat="1" ht="12" customHeight="1" x14ac:dyDescent="0.2">
      <c r="A107" s="81" t="s">
        <v>68</v>
      </c>
      <c r="B107" s="31">
        <v>1</v>
      </c>
      <c r="C107" s="88"/>
      <c r="D107" s="83">
        <v>0</v>
      </c>
      <c r="E107" s="83">
        <v>0</v>
      </c>
      <c r="F107" s="83">
        <v>0.26475773142201869</v>
      </c>
      <c r="G107" s="83">
        <v>0.25697062764369261</v>
      </c>
      <c r="H107" s="83">
        <v>0.25228078874400028</v>
      </c>
      <c r="I107" s="83">
        <v>0.26219821580762526</v>
      </c>
      <c r="J107" s="83">
        <v>0.24883933519853194</v>
      </c>
      <c r="K107" s="83">
        <v>0.22642906157045409</v>
      </c>
      <c r="L107" s="83">
        <v>0.20471725089599327</v>
      </c>
      <c r="M107" s="83">
        <v>0.20764950827331219</v>
      </c>
      <c r="N107" s="83">
        <v>0.18852316859099269</v>
      </c>
      <c r="O107" s="83">
        <v>0.18320661368947558</v>
      </c>
      <c r="P107" s="83">
        <v>0.18262637806312318</v>
      </c>
      <c r="Q107" s="83">
        <v>0.18879688865323244</v>
      </c>
      <c r="R107" s="83">
        <v>0.21470254195545269</v>
      </c>
      <c r="S107" s="83">
        <v>0.22345088112493788</v>
      </c>
      <c r="T107" s="83">
        <v>0.20177592823303994</v>
      </c>
      <c r="U107" s="83">
        <v>0.20583763544513992</v>
      </c>
      <c r="V107" s="83">
        <v>0.20037494108545495</v>
      </c>
      <c r="W107" s="83">
        <v>0.20948567373074622</v>
      </c>
      <c r="X107" s="83">
        <v>0.18134123929505844</v>
      </c>
    </row>
    <row r="108" spans="1:24" s="29" customFormat="1" ht="12" customHeight="1" x14ac:dyDescent="0.2">
      <c r="A108" s="81" t="s">
        <v>69</v>
      </c>
      <c r="B108" s="31">
        <v>0.87291908452270162</v>
      </c>
      <c r="C108" s="13"/>
      <c r="D108" s="83">
        <v>0</v>
      </c>
      <c r="E108" s="83">
        <v>0</v>
      </c>
      <c r="F108" s="83">
        <v>0.45635844675806947</v>
      </c>
      <c r="G108" s="83">
        <v>0.40214316806267203</v>
      </c>
      <c r="H108" s="83">
        <v>0.37440030328662394</v>
      </c>
      <c r="I108" s="83">
        <v>0.31106829404496383</v>
      </c>
      <c r="J108" s="83">
        <v>0.29265690177721504</v>
      </c>
      <c r="K108" s="83">
        <v>0.27932491236954449</v>
      </c>
      <c r="L108" s="83">
        <v>0.23137556593694056</v>
      </c>
      <c r="M108" s="83">
        <v>0.23075544354218511</v>
      </c>
      <c r="N108" s="83">
        <v>0.22681577364429148</v>
      </c>
      <c r="O108" s="83">
        <v>0.23881124424327066</v>
      </c>
      <c r="P108" s="83">
        <v>0.26056031306227667</v>
      </c>
      <c r="Q108" s="83">
        <v>0.29371683681243438</v>
      </c>
      <c r="R108" s="83">
        <v>0.31356987050595353</v>
      </c>
      <c r="S108" s="83">
        <v>0.33642696149211287</v>
      </c>
      <c r="T108" s="83">
        <v>0.37861909573260544</v>
      </c>
      <c r="U108" s="83">
        <v>0.32865642256760208</v>
      </c>
      <c r="V108" s="83">
        <v>0.38696661911001728</v>
      </c>
      <c r="W108" s="83">
        <v>0.34671734833204215</v>
      </c>
      <c r="X108" s="83">
        <v>0.3755415365186347</v>
      </c>
    </row>
    <row r="109" spans="1:24" s="29" customFormat="1" ht="12" customHeight="1" x14ac:dyDescent="0.2">
      <c r="A109" s="12"/>
      <c r="B109" s="31"/>
      <c r="C109" s="31"/>
      <c r="D109" s="44"/>
      <c r="E109" s="44"/>
      <c r="F109" s="44"/>
      <c r="G109" s="44"/>
      <c r="H109" s="44"/>
      <c r="I109" s="44"/>
      <c r="J109" s="44"/>
      <c r="K109" s="44"/>
      <c r="L109" s="51"/>
      <c r="M109" s="51"/>
      <c r="N109" s="45"/>
      <c r="O109" s="45"/>
      <c r="P109" s="45"/>
      <c r="Q109" s="45"/>
      <c r="R109" s="45"/>
      <c r="S109" s="45"/>
      <c r="T109" s="45"/>
      <c r="U109" s="45"/>
      <c r="V109" s="45"/>
      <c r="W109" s="45"/>
      <c r="X109" s="45"/>
    </row>
    <row r="110" spans="1:24" s="29" customFormat="1" ht="12" customHeight="1" x14ac:dyDescent="0.2">
      <c r="A110" s="46" t="s">
        <v>71</v>
      </c>
      <c r="B110" s="31">
        <v>0.9965490222141008</v>
      </c>
      <c r="C110" s="31"/>
      <c r="D110" s="89">
        <v>0</v>
      </c>
      <c r="E110" s="89">
        <v>0</v>
      </c>
      <c r="F110" s="89">
        <v>0</v>
      </c>
      <c r="G110" s="89">
        <v>0</v>
      </c>
      <c r="H110" s="89">
        <v>0</v>
      </c>
      <c r="I110" s="89">
        <v>3.1452985902584332</v>
      </c>
      <c r="J110" s="89">
        <v>3.2583857386039963</v>
      </c>
      <c r="K110" s="89">
        <v>6.0868938975117164</v>
      </c>
      <c r="L110" s="89">
        <v>5.7803629625523403</v>
      </c>
      <c r="M110" s="89">
        <v>4.5551020256669856</v>
      </c>
      <c r="N110" s="89">
        <v>3.8959269366707212</v>
      </c>
      <c r="O110" s="89">
        <v>4.833234529558089</v>
      </c>
      <c r="P110" s="89">
        <v>4.9628686133151598</v>
      </c>
      <c r="Q110" s="89">
        <v>5.4266485204228339</v>
      </c>
      <c r="R110" s="89">
        <v>4.5062371551719673</v>
      </c>
      <c r="S110" s="89">
        <v>4.4551576591988242</v>
      </c>
      <c r="T110" s="89">
        <v>3.4309288707482524</v>
      </c>
      <c r="U110" s="89">
        <v>2.9235516893165596</v>
      </c>
      <c r="V110" s="89">
        <v>2.1761806876027974</v>
      </c>
      <c r="W110" s="89">
        <v>0.5182062702590372</v>
      </c>
      <c r="X110" s="89">
        <v>1.3097898185074621</v>
      </c>
    </row>
    <row r="111" spans="1:24" s="29" customFormat="1" ht="12.75" x14ac:dyDescent="0.2">
      <c r="A111" s="81" t="s">
        <v>63</v>
      </c>
      <c r="B111" s="31">
        <v>0.54343170681728303</v>
      </c>
      <c r="C111" s="13"/>
      <c r="D111" s="90">
        <v>0</v>
      </c>
      <c r="E111" s="90">
        <v>0</v>
      </c>
      <c r="F111" s="90">
        <v>0</v>
      </c>
      <c r="G111" s="90">
        <v>0</v>
      </c>
      <c r="H111" s="90">
        <v>0</v>
      </c>
      <c r="I111" s="90">
        <v>0</v>
      </c>
      <c r="J111" s="90">
        <v>0</v>
      </c>
      <c r="K111" s="90">
        <v>0</v>
      </c>
      <c r="L111" s="90">
        <v>0</v>
      </c>
      <c r="M111" s="90">
        <v>0</v>
      </c>
      <c r="N111" s="90">
        <v>1.4083032316607609</v>
      </c>
      <c r="O111" s="90">
        <v>1.9089664057089539</v>
      </c>
      <c r="P111" s="90">
        <v>2.2715365536954311</v>
      </c>
      <c r="Q111" s="90">
        <v>2.2316055160780466</v>
      </c>
      <c r="R111" s="90">
        <v>3.1940106209801877</v>
      </c>
      <c r="S111" s="90">
        <v>3.72552956705798</v>
      </c>
      <c r="T111" s="90">
        <v>4.1327228894722454</v>
      </c>
      <c r="U111" s="90">
        <v>3.8941667227594481</v>
      </c>
      <c r="V111" s="90">
        <v>3.455136174094354</v>
      </c>
      <c r="W111" s="90">
        <v>3.4855678464908837</v>
      </c>
      <c r="X111" s="90">
        <v>2.5047116892749641</v>
      </c>
    </row>
    <row r="112" spans="1:24" s="29" customFormat="1" ht="12.75" x14ac:dyDescent="0.2">
      <c r="A112" s="81" t="s">
        <v>64</v>
      </c>
      <c r="B112" s="31">
        <v>0.41994125430908646</v>
      </c>
      <c r="C112" s="13"/>
      <c r="D112" s="90">
        <v>0</v>
      </c>
      <c r="E112" s="90">
        <v>0</v>
      </c>
      <c r="F112" s="90">
        <v>0</v>
      </c>
      <c r="G112" s="90">
        <v>0</v>
      </c>
      <c r="H112" s="90">
        <v>0</v>
      </c>
      <c r="I112" s="90">
        <v>0</v>
      </c>
      <c r="J112" s="90">
        <v>0</v>
      </c>
      <c r="K112" s="90">
        <v>0</v>
      </c>
      <c r="L112" s="90">
        <v>0</v>
      </c>
      <c r="M112" s="90">
        <v>0</v>
      </c>
      <c r="N112" s="90">
        <v>4.6702479469484111</v>
      </c>
      <c r="O112" s="90">
        <v>3.6680529979156864</v>
      </c>
      <c r="P112" s="90">
        <v>2.7375794621052556</v>
      </c>
      <c r="Q112" s="90">
        <v>2.5179000015616477</v>
      </c>
      <c r="R112" s="90">
        <v>2.4820623856658228</v>
      </c>
      <c r="S112" s="90">
        <v>2.3156713533069371</v>
      </c>
      <c r="T112" s="90">
        <v>1.4938374421648088</v>
      </c>
      <c r="U112" s="90">
        <v>1.4696589718503295</v>
      </c>
      <c r="V112" s="90">
        <v>1.1807346844595497</v>
      </c>
      <c r="W112" s="90">
        <v>0.74599041364276986</v>
      </c>
      <c r="X112" s="90">
        <v>-0.36835380574023108</v>
      </c>
    </row>
    <row r="113" spans="1:24" s="29" customFormat="1" ht="12.75" x14ac:dyDescent="0.2">
      <c r="A113" s="81" t="s">
        <v>65</v>
      </c>
      <c r="B113" s="31">
        <v>0.46441796294402615</v>
      </c>
      <c r="C113" s="13"/>
      <c r="D113" s="90">
        <v>0</v>
      </c>
      <c r="E113" s="90">
        <v>0</v>
      </c>
      <c r="F113" s="90">
        <v>0</v>
      </c>
      <c r="G113" s="90">
        <v>0</v>
      </c>
      <c r="H113" s="90">
        <v>0</v>
      </c>
      <c r="I113" s="90">
        <v>0</v>
      </c>
      <c r="J113" s="90">
        <v>0</v>
      </c>
      <c r="K113" s="90">
        <v>0</v>
      </c>
      <c r="L113" s="90">
        <v>0</v>
      </c>
      <c r="M113" s="90">
        <v>0</v>
      </c>
      <c r="N113" s="90">
        <v>1.1302395092886175</v>
      </c>
      <c r="O113" s="90">
        <v>2.8723531662682191</v>
      </c>
      <c r="P113" s="90">
        <v>3.2000638314573928</v>
      </c>
      <c r="Q113" s="90">
        <v>2.3989711212743616</v>
      </c>
      <c r="R113" s="90">
        <v>1.2832304029937853</v>
      </c>
      <c r="S113" s="90">
        <v>0.72217854236699563</v>
      </c>
      <c r="T113" s="90">
        <v>0.19724653469846093</v>
      </c>
      <c r="U113" s="90">
        <v>0.60649195959870306</v>
      </c>
      <c r="V113" s="90">
        <v>0.33288240085028964</v>
      </c>
      <c r="W113" s="90">
        <v>0.45544985518450715</v>
      </c>
      <c r="X113" s="90">
        <v>0.27640964849792737</v>
      </c>
    </row>
    <row r="114" spans="1:24" s="29" customFormat="1" ht="12.75" x14ac:dyDescent="0.2">
      <c r="A114" s="81" t="s">
        <v>66</v>
      </c>
      <c r="B114" s="31">
        <v>0.43354956817856966</v>
      </c>
      <c r="C114" s="13"/>
      <c r="D114" s="90">
        <v>0</v>
      </c>
      <c r="E114" s="90">
        <v>0</v>
      </c>
      <c r="F114" s="90">
        <v>0</v>
      </c>
      <c r="G114" s="90">
        <v>0</v>
      </c>
      <c r="H114" s="90">
        <v>0</v>
      </c>
      <c r="I114" s="90">
        <v>0</v>
      </c>
      <c r="J114" s="90">
        <v>0</v>
      </c>
      <c r="K114" s="90">
        <v>0</v>
      </c>
      <c r="L114" s="90">
        <v>0</v>
      </c>
      <c r="M114" s="90">
        <v>0</v>
      </c>
      <c r="N114" s="90">
        <v>5.4592259763043964</v>
      </c>
      <c r="O114" s="90">
        <v>6.1416870329121354</v>
      </c>
      <c r="P114" s="90">
        <v>5.1320358349090327</v>
      </c>
      <c r="Q114" s="90">
        <v>4.0074445546484689</v>
      </c>
      <c r="R114" s="90">
        <v>3.7034034190370049</v>
      </c>
      <c r="S114" s="90">
        <v>3.2999258124264164</v>
      </c>
      <c r="T114" s="90">
        <v>0.4681207204272847</v>
      </c>
      <c r="U114" s="90">
        <v>2.6156085296097817</v>
      </c>
      <c r="V114" s="90">
        <v>0.48601513898065912</v>
      </c>
      <c r="W114" s="90">
        <v>1.9446896171545984</v>
      </c>
      <c r="X114" s="90">
        <v>0.4621864916633906</v>
      </c>
    </row>
    <row r="115" spans="1:24" s="29" customFormat="1" ht="12.75" x14ac:dyDescent="0.2">
      <c r="A115" s="81" t="s">
        <v>67</v>
      </c>
      <c r="B115" s="31">
        <v>0.51713078837860516</v>
      </c>
      <c r="C115" s="13"/>
      <c r="D115" s="90">
        <v>0</v>
      </c>
      <c r="E115" s="90">
        <v>0</v>
      </c>
      <c r="F115" s="90">
        <v>0</v>
      </c>
      <c r="G115" s="90">
        <v>0</v>
      </c>
      <c r="H115" s="90">
        <v>0</v>
      </c>
      <c r="I115" s="90">
        <v>0</v>
      </c>
      <c r="J115" s="90">
        <v>0</v>
      </c>
      <c r="K115" s="90">
        <v>0</v>
      </c>
      <c r="L115" s="90">
        <v>0</v>
      </c>
      <c r="M115" s="90">
        <v>0</v>
      </c>
      <c r="N115" s="90">
        <v>2.0899083141092826E-3</v>
      </c>
      <c r="O115" s="90">
        <v>4.1403281834990436E-3</v>
      </c>
      <c r="P115" s="90">
        <v>5.9020043641266418E-3</v>
      </c>
      <c r="Q115" s="90">
        <v>6.4803467156261171E-3</v>
      </c>
      <c r="R115" s="90">
        <v>3.0062564760784203E-3</v>
      </c>
      <c r="S115" s="90">
        <v>3.8163125903784151E-3</v>
      </c>
      <c r="T115" s="90">
        <v>0.46080757472322381</v>
      </c>
      <c r="U115" s="90">
        <v>2.4554044721358261E-3</v>
      </c>
      <c r="V115" s="90">
        <v>-0.17032875745363302</v>
      </c>
      <c r="W115" s="90">
        <v>7.6131960290971952E-3</v>
      </c>
      <c r="X115" s="90">
        <v>0.12577328687463801</v>
      </c>
    </row>
    <row r="116" spans="1:24" s="29" customFormat="1" ht="12" customHeight="1" x14ac:dyDescent="0.25">
      <c r="A116" s="12"/>
      <c r="B116" s="13"/>
      <c r="C116" s="12"/>
      <c r="D116" s="51"/>
      <c r="E116" s="51"/>
      <c r="F116" s="51"/>
      <c r="G116" s="51"/>
      <c r="H116" s="51"/>
      <c r="I116" s="51"/>
      <c r="J116" s="51"/>
      <c r="K116" s="51"/>
      <c r="L116" s="51"/>
      <c r="M116" s="51"/>
      <c r="N116" s="51"/>
      <c r="O116" s="51"/>
      <c r="P116" s="51"/>
      <c r="Q116" s="51"/>
      <c r="R116" s="51"/>
      <c r="S116" s="51"/>
      <c r="T116" s="51"/>
      <c r="U116" s="51"/>
      <c r="V116" s="51"/>
      <c r="W116" s="51"/>
      <c r="X116" s="51"/>
    </row>
    <row r="117" spans="1:24" s="29" customFormat="1" ht="12" customHeight="1" x14ac:dyDescent="0.25">
      <c r="A117" s="12"/>
      <c r="B117" s="13"/>
      <c r="C117" s="12"/>
      <c r="D117" s="51"/>
      <c r="E117" s="51"/>
      <c r="F117" s="51"/>
      <c r="G117" s="51"/>
      <c r="H117" s="51"/>
      <c r="I117" s="51"/>
      <c r="J117" s="51"/>
      <c r="K117" s="51"/>
      <c r="L117" s="51"/>
      <c r="M117" s="51"/>
      <c r="N117" s="51"/>
      <c r="O117" s="51"/>
      <c r="P117" s="51"/>
      <c r="Q117" s="51"/>
      <c r="R117" s="51"/>
      <c r="S117" s="51"/>
      <c r="T117" s="51"/>
      <c r="U117" s="51"/>
      <c r="V117" s="51"/>
      <c r="W117" s="51"/>
      <c r="X117" s="51"/>
    </row>
    <row r="118" spans="1:24" s="29" customFormat="1" ht="12" customHeight="1" x14ac:dyDescent="0.25">
      <c r="A118" s="114" t="s">
        <v>72</v>
      </c>
      <c r="B118" s="114"/>
      <c r="C118" s="114"/>
      <c r="D118" s="114"/>
      <c r="E118" s="114"/>
      <c r="F118" s="114"/>
      <c r="G118" s="114"/>
      <c r="H118" s="114"/>
      <c r="I118" s="114"/>
      <c r="J118" s="114"/>
      <c r="K118" s="114"/>
      <c r="L118" s="114"/>
      <c r="M118" s="114"/>
      <c r="N118" s="51"/>
      <c r="O118" s="51"/>
      <c r="P118" s="51"/>
      <c r="Q118" s="51"/>
      <c r="R118" s="51"/>
      <c r="S118" s="51"/>
      <c r="T118" s="51"/>
      <c r="U118" s="51"/>
      <c r="V118" s="51"/>
      <c r="W118" s="51"/>
      <c r="X118" s="51"/>
    </row>
    <row r="119" spans="1:24" s="29" customFormat="1" ht="12" customHeight="1" x14ac:dyDescent="0.25">
      <c r="A119" s="92"/>
      <c r="B119" s="92"/>
      <c r="C119" s="92"/>
      <c r="D119" s="92"/>
      <c r="E119" s="92"/>
      <c r="F119" s="92"/>
      <c r="G119" s="92"/>
      <c r="H119" s="92"/>
      <c r="I119" s="92"/>
      <c r="J119" s="92"/>
      <c r="K119" s="92"/>
      <c r="L119" s="92"/>
      <c r="M119" s="92"/>
      <c r="N119" s="51"/>
      <c r="O119" s="51"/>
      <c r="P119" s="51"/>
      <c r="Q119" s="51"/>
      <c r="R119" s="51"/>
      <c r="S119" s="51"/>
      <c r="T119" s="51"/>
      <c r="U119" s="51"/>
      <c r="V119" s="51"/>
      <c r="W119" s="51"/>
      <c r="X119" s="51"/>
    </row>
    <row r="120" spans="1:24" ht="12" customHeight="1" x14ac:dyDescent="0.25">
      <c r="A120" s="115" t="s">
        <v>75</v>
      </c>
      <c r="B120" s="115"/>
      <c r="C120" s="115"/>
      <c r="D120" s="115"/>
      <c r="E120" s="115"/>
      <c r="F120" s="115"/>
      <c r="G120" s="115"/>
      <c r="H120" s="115"/>
      <c r="I120" s="115"/>
      <c r="J120" s="115"/>
      <c r="K120" s="115"/>
      <c r="L120" s="115"/>
      <c r="M120" s="115"/>
      <c r="N120" s="115"/>
      <c r="O120" s="115"/>
      <c r="P120" s="115"/>
      <c r="Q120" s="115"/>
      <c r="R120" s="115"/>
      <c r="S120" s="115"/>
      <c r="T120" s="115"/>
      <c r="U120" s="115"/>
      <c r="V120" s="115"/>
      <c r="W120" s="115"/>
      <c r="X120" s="18"/>
    </row>
    <row r="121" spans="1:24" ht="12" customHeight="1" x14ac:dyDescent="0.25">
      <c r="A121" s="115"/>
      <c r="B121" s="115"/>
      <c r="C121" s="115"/>
      <c r="D121" s="115"/>
      <c r="E121" s="115"/>
      <c r="F121" s="115"/>
      <c r="G121" s="115"/>
      <c r="H121" s="115"/>
      <c r="I121" s="115"/>
      <c r="J121" s="115"/>
      <c r="K121" s="115"/>
      <c r="L121" s="115"/>
      <c r="M121" s="115"/>
      <c r="N121" s="115"/>
      <c r="O121" s="115"/>
      <c r="P121" s="115"/>
      <c r="Q121" s="115"/>
      <c r="R121" s="115"/>
      <c r="S121" s="115"/>
      <c r="T121" s="115"/>
      <c r="U121" s="115"/>
      <c r="V121" s="115"/>
      <c r="W121" s="115"/>
      <c r="X121" s="18"/>
    </row>
    <row r="122" spans="1:24" ht="12" customHeight="1" x14ac:dyDescent="0.25">
      <c r="A122" s="115"/>
      <c r="B122" s="115"/>
      <c r="C122" s="115"/>
      <c r="D122" s="115"/>
      <c r="E122" s="115"/>
      <c r="F122" s="115"/>
      <c r="G122" s="115"/>
      <c r="H122" s="115"/>
      <c r="I122" s="115"/>
      <c r="J122" s="115"/>
      <c r="K122" s="115"/>
      <c r="L122" s="115"/>
      <c r="M122" s="115"/>
      <c r="N122" s="115"/>
      <c r="O122" s="115"/>
      <c r="P122" s="115"/>
      <c r="Q122" s="115"/>
      <c r="R122" s="115"/>
      <c r="S122" s="115"/>
      <c r="T122" s="115"/>
      <c r="U122" s="115"/>
      <c r="V122" s="115"/>
      <c r="W122" s="115"/>
      <c r="X122" s="18"/>
    </row>
    <row r="123" spans="1:24" ht="12" customHeight="1" x14ac:dyDescent="0.25">
      <c r="A123" s="115"/>
      <c r="B123" s="115"/>
      <c r="C123" s="115"/>
      <c r="D123" s="115"/>
      <c r="E123" s="115"/>
      <c r="F123" s="115"/>
      <c r="G123" s="115"/>
      <c r="H123" s="115"/>
      <c r="I123" s="115"/>
      <c r="J123" s="115"/>
      <c r="K123" s="115"/>
      <c r="L123" s="115"/>
      <c r="M123" s="115"/>
      <c r="N123" s="115"/>
      <c r="O123" s="115"/>
      <c r="P123" s="115"/>
      <c r="Q123" s="115"/>
      <c r="R123" s="115"/>
      <c r="S123" s="115"/>
      <c r="T123" s="115"/>
      <c r="U123" s="115"/>
      <c r="V123" s="115"/>
      <c r="W123" s="115"/>
      <c r="X123" s="18"/>
    </row>
    <row r="124" spans="1:24" ht="12" customHeight="1" x14ac:dyDescent="0.25">
      <c r="A124" s="115"/>
      <c r="B124" s="115"/>
      <c r="C124" s="115"/>
      <c r="D124" s="115"/>
      <c r="E124" s="115"/>
      <c r="F124" s="115"/>
      <c r="G124" s="115"/>
      <c r="H124" s="115"/>
      <c r="I124" s="115"/>
      <c r="J124" s="115"/>
      <c r="K124" s="115"/>
      <c r="L124" s="115"/>
      <c r="M124" s="115"/>
      <c r="N124" s="115"/>
      <c r="O124" s="115"/>
      <c r="P124" s="115"/>
      <c r="Q124" s="115"/>
      <c r="R124" s="115"/>
      <c r="S124" s="115"/>
      <c r="T124" s="115"/>
      <c r="U124" s="115"/>
      <c r="V124" s="115"/>
      <c r="W124" s="115"/>
      <c r="X124" s="18"/>
    </row>
    <row r="125" spans="1:24" ht="12" customHeight="1" x14ac:dyDescent="0.25">
      <c r="A125" s="115"/>
      <c r="B125" s="115"/>
      <c r="C125" s="115"/>
      <c r="D125" s="115"/>
      <c r="E125" s="115"/>
      <c r="F125" s="115"/>
      <c r="G125" s="115"/>
      <c r="H125" s="115"/>
      <c r="I125" s="115"/>
      <c r="J125" s="115"/>
      <c r="K125" s="115"/>
      <c r="L125" s="115"/>
      <c r="M125" s="115"/>
      <c r="N125" s="115"/>
      <c r="O125" s="115"/>
      <c r="P125" s="115"/>
      <c r="Q125" s="115"/>
      <c r="R125" s="115"/>
      <c r="S125" s="115"/>
      <c r="T125" s="115"/>
      <c r="U125" s="115"/>
      <c r="V125" s="115"/>
      <c r="W125" s="115"/>
      <c r="X125" s="18"/>
    </row>
  </sheetData>
  <mergeCells count="2">
    <mergeCell ref="A118:M118"/>
    <mergeCell ref="A120:W125"/>
  </mergeCells>
  <conditionalFormatting sqref="D69:L69 D25:S29 D31:S31 D61:S65 D12:S12 D70:S74 D77:S81 D14:V18 D7:V10">
    <cfRule type="cellIs" dxfId="114" priority="220" operator="equal">
      <formula>0</formula>
    </cfRule>
  </conditionalFormatting>
  <conditionalFormatting sqref="B116:B117 B34:C39 B12:C12 B30:C31 C25:C29 B46:C46 B49:C52 C4 B1:B3 B109:C109 C110 B54:C59 C53 B61:C66 B68:C68 C67 B70:C75 C69 B77:C82 C76 B87:C87 C83:C86 B22:C23 B5:C10 B14:C18">
    <cfRule type="colorScale" priority="219">
      <colorScale>
        <cfvo type="num" val="0"/>
        <cfvo type="num" val="0.5"/>
        <cfvo type="num" val="1"/>
        <color rgb="FFFF0000"/>
        <color rgb="FFFCFCFF"/>
        <color rgb="FF00B050"/>
      </colorScale>
    </cfRule>
  </conditionalFormatting>
  <conditionalFormatting sqref="D12:S12 D7:V10">
    <cfRule type="containsErrors" dxfId="113" priority="218">
      <formula>ISERROR(D7)</formula>
    </cfRule>
  </conditionalFormatting>
  <conditionalFormatting sqref="D41:S41 D34:S38">
    <cfRule type="cellIs" dxfId="112" priority="217" operator="equal">
      <formula>0</formula>
    </cfRule>
  </conditionalFormatting>
  <conditionalFormatting sqref="B32:C32 C40:C41 C33">
    <cfRule type="colorScale" priority="216">
      <colorScale>
        <cfvo type="num" val="0"/>
        <cfvo type="num" val="0.5"/>
        <cfvo type="num" val="1"/>
        <color rgb="FFFF0000"/>
        <color rgb="FFFCFCFF"/>
        <color rgb="FF00B050"/>
      </colorScale>
    </cfRule>
  </conditionalFormatting>
  <conditionalFormatting sqref="D42:S45">
    <cfRule type="cellIs" dxfId="111" priority="215" operator="equal">
      <formula>0</formula>
    </cfRule>
  </conditionalFormatting>
  <conditionalFormatting sqref="B42:C45">
    <cfRule type="colorScale" priority="214">
      <colorScale>
        <cfvo type="num" val="0"/>
        <cfvo type="num" val="0.5"/>
        <cfvo type="num" val="1"/>
        <color rgb="FFFF0000"/>
        <color rgb="FFFCFCFF"/>
        <color rgb="FF00B050"/>
      </colorScale>
    </cfRule>
  </conditionalFormatting>
  <conditionalFormatting sqref="D88:S88 D90:S94 D96:S97 D107:S108 D99:S99">
    <cfRule type="cellIs" dxfId="110" priority="213" operator="equal">
      <formula>0</formula>
    </cfRule>
  </conditionalFormatting>
  <conditionalFormatting sqref="C96:C97 C88 C90:C94 C99 C107">
    <cfRule type="colorScale" priority="212">
      <colorScale>
        <cfvo type="num" val="0"/>
        <cfvo type="num" val="0.5"/>
        <cfvo type="num" val="1"/>
        <color rgb="FFFF0000"/>
        <color rgb="FFFCFCFF"/>
        <color rgb="FF00B050"/>
      </colorScale>
    </cfRule>
  </conditionalFormatting>
  <conditionalFormatting sqref="C108">
    <cfRule type="colorScale" priority="211">
      <colorScale>
        <cfvo type="num" val="0"/>
        <cfvo type="num" val="0.5"/>
        <cfvo type="num" val="1"/>
        <color rgb="FFFF0000"/>
        <color rgb="FFFCFCFF"/>
        <color rgb="FF00B050"/>
      </colorScale>
    </cfRule>
  </conditionalFormatting>
  <conditionalFormatting sqref="D101:S105">
    <cfRule type="cellIs" dxfId="109" priority="210" operator="equal">
      <formula>0</formula>
    </cfRule>
  </conditionalFormatting>
  <conditionalFormatting sqref="C101:C105">
    <cfRule type="colorScale" priority="209">
      <colorScale>
        <cfvo type="num" val="0"/>
        <cfvo type="num" val="0.5"/>
        <cfvo type="num" val="1"/>
        <color rgb="FFFF0000"/>
        <color rgb="FFFCFCFF"/>
        <color rgb="FF00B050"/>
      </colorScale>
    </cfRule>
  </conditionalFormatting>
  <conditionalFormatting sqref="D47:S47">
    <cfRule type="cellIs" dxfId="108" priority="205" operator="equal">
      <formula>0</formula>
    </cfRule>
  </conditionalFormatting>
  <conditionalFormatting sqref="C47">
    <cfRule type="colorScale" priority="204">
      <colorScale>
        <cfvo type="num" val="0"/>
        <cfvo type="num" val="0.5"/>
        <cfvo type="num" val="1"/>
        <color rgb="FFFF0000"/>
        <color rgb="FFFCFCFF"/>
        <color rgb="FF00B050"/>
      </colorScale>
    </cfRule>
  </conditionalFormatting>
  <conditionalFormatting sqref="B48:C48">
    <cfRule type="colorScale" priority="203">
      <colorScale>
        <cfvo type="num" val="0"/>
        <cfvo type="num" val="0.5"/>
        <cfvo type="num" val="1"/>
        <color rgb="FFFF0000"/>
        <color rgb="FFFCFCFF"/>
        <color rgb="FF00B050"/>
      </colorScale>
    </cfRule>
  </conditionalFormatting>
  <conditionalFormatting sqref="C60">
    <cfRule type="colorScale" priority="202">
      <colorScale>
        <cfvo type="num" val="0"/>
        <cfvo type="num" val="0.5"/>
        <cfvo type="num" val="1"/>
        <color rgb="FFFF0000"/>
        <color rgb="FFFCFCFF"/>
        <color rgb="FF00B050"/>
      </colorScale>
    </cfRule>
  </conditionalFormatting>
  <conditionalFormatting sqref="D111:S115">
    <cfRule type="cellIs" dxfId="107" priority="201" operator="equal">
      <formula>0</formula>
    </cfRule>
  </conditionalFormatting>
  <conditionalFormatting sqref="C111:C115">
    <cfRule type="colorScale" priority="200">
      <colorScale>
        <cfvo type="num" val="0"/>
        <cfvo type="num" val="0.5"/>
        <cfvo type="num" val="1"/>
        <color rgb="FFFF0000"/>
        <color rgb="FFFCFCFF"/>
        <color rgb="FF00B050"/>
      </colorScale>
    </cfRule>
  </conditionalFormatting>
  <conditionalFormatting sqref="D67:S67">
    <cfRule type="cellIs" dxfId="106" priority="199" operator="equal">
      <formula>0</formula>
    </cfRule>
  </conditionalFormatting>
  <conditionalFormatting sqref="D84:S86">
    <cfRule type="cellIs" dxfId="105" priority="198" operator="equal">
      <formula>0</formula>
    </cfRule>
  </conditionalFormatting>
  <conditionalFormatting sqref="D51:S51">
    <cfRule type="cellIs" dxfId="104" priority="197" operator="equal">
      <formula>0</formula>
    </cfRule>
  </conditionalFormatting>
  <conditionalFormatting sqref="D51:S51">
    <cfRule type="containsErrors" dxfId="103" priority="196">
      <formula>ISERROR(D51)</formula>
    </cfRule>
  </conditionalFormatting>
  <conditionalFormatting sqref="D54:S58">
    <cfRule type="cellIs" dxfId="102" priority="195" operator="equal">
      <formula>0</formula>
    </cfRule>
  </conditionalFormatting>
  <conditionalFormatting sqref="B53">
    <cfRule type="colorScale" priority="194">
      <colorScale>
        <cfvo type="num" val="0"/>
        <cfvo type="num" val="0.5"/>
        <cfvo type="num" val="1"/>
        <color rgb="FFFF0000"/>
        <color rgb="FFFCFCFF"/>
        <color rgb="FF00B050"/>
      </colorScale>
    </cfRule>
  </conditionalFormatting>
  <conditionalFormatting sqref="B60">
    <cfRule type="colorScale" priority="193">
      <colorScale>
        <cfvo type="num" val="0"/>
        <cfvo type="num" val="0.5"/>
        <cfvo type="num" val="1"/>
        <color rgb="FFFF0000"/>
        <color rgb="FFFCFCFF"/>
        <color rgb="FF00B050"/>
      </colorScale>
    </cfRule>
  </conditionalFormatting>
  <conditionalFormatting sqref="B67">
    <cfRule type="colorScale" priority="192">
      <colorScale>
        <cfvo type="num" val="0"/>
        <cfvo type="num" val="0.5"/>
        <cfvo type="num" val="1"/>
        <color rgb="FFFF0000"/>
        <color rgb="FFFCFCFF"/>
        <color rgb="FF00B050"/>
      </colorScale>
    </cfRule>
  </conditionalFormatting>
  <conditionalFormatting sqref="M69:S69">
    <cfRule type="cellIs" dxfId="101" priority="191" operator="equal">
      <formula>0</formula>
    </cfRule>
  </conditionalFormatting>
  <conditionalFormatting sqref="B69">
    <cfRule type="colorScale" priority="190">
      <colorScale>
        <cfvo type="num" val="0"/>
        <cfvo type="num" val="0.5"/>
        <cfvo type="num" val="1"/>
        <color rgb="FFFF0000"/>
        <color rgb="FFFCFCFF"/>
        <color rgb="FF00B050"/>
      </colorScale>
    </cfRule>
  </conditionalFormatting>
  <conditionalFormatting sqref="B76">
    <cfRule type="colorScale" priority="189">
      <colorScale>
        <cfvo type="num" val="0"/>
        <cfvo type="num" val="0.5"/>
        <cfvo type="num" val="1"/>
        <color rgb="FFFF0000"/>
        <color rgb="FFFCFCFF"/>
        <color rgb="FF00B050"/>
      </colorScale>
    </cfRule>
  </conditionalFormatting>
  <conditionalFormatting sqref="B83">
    <cfRule type="colorScale" priority="188">
      <colorScale>
        <cfvo type="num" val="0"/>
        <cfvo type="num" val="0.5"/>
        <cfvo type="num" val="1"/>
        <color rgb="FFFF0000"/>
        <color rgb="FFFCFCFF"/>
        <color rgb="FF00B050"/>
      </colorScale>
    </cfRule>
  </conditionalFormatting>
  <conditionalFormatting sqref="B88">
    <cfRule type="colorScale" priority="187">
      <colorScale>
        <cfvo type="num" val="0"/>
        <cfvo type="num" val="0.5"/>
        <cfvo type="num" val="1"/>
        <color rgb="FFFF0000"/>
        <color rgb="FFFCFCFF"/>
        <color rgb="FF00B050"/>
      </colorScale>
    </cfRule>
  </conditionalFormatting>
  <conditionalFormatting sqref="B90:B94">
    <cfRule type="colorScale" priority="186">
      <colorScale>
        <cfvo type="num" val="0"/>
        <cfvo type="num" val="0.5"/>
        <cfvo type="num" val="1"/>
        <color rgb="FFFF0000"/>
        <color rgb="FFFCFCFF"/>
        <color rgb="FF00B050"/>
      </colorScale>
    </cfRule>
  </conditionalFormatting>
  <conditionalFormatting sqref="B96:B97">
    <cfRule type="colorScale" priority="185">
      <colorScale>
        <cfvo type="num" val="0"/>
        <cfvo type="num" val="0.5"/>
        <cfvo type="num" val="1"/>
        <color rgb="FFFF0000"/>
        <color rgb="FFFCFCFF"/>
        <color rgb="FF00B050"/>
      </colorScale>
    </cfRule>
  </conditionalFormatting>
  <conditionalFormatting sqref="B99">
    <cfRule type="colorScale" priority="184">
      <colorScale>
        <cfvo type="num" val="0"/>
        <cfvo type="num" val="0.5"/>
        <cfvo type="num" val="1"/>
        <color rgb="FFFF0000"/>
        <color rgb="FFFCFCFF"/>
        <color rgb="FF00B050"/>
      </colorScale>
    </cfRule>
  </conditionalFormatting>
  <conditionalFormatting sqref="B107:B108">
    <cfRule type="colorScale" priority="183">
      <colorScale>
        <cfvo type="num" val="0"/>
        <cfvo type="num" val="0.5"/>
        <cfvo type="num" val="1"/>
        <color rgb="FFFF0000"/>
        <color rgb="FFFCFCFF"/>
        <color rgb="FF00B050"/>
      </colorScale>
    </cfRule>
  </conditionalFormatting>
  <conditionalFormatting sqref="B101:B105">
    <cfRule type="colorScale" priority="182">
      <colorScale>
        <cfvo type="num" val="0"/>
        <cfvo type="num" val="0.5"/>
        <cfvo type="num" val="1"/>
        <color rgb="FFFF0000"/>
        <color rgb="FFFCFCFF"/>
        <color rgb="FF00B050"/>
      </colorScale>
    </cfRule>
  </conditionalFormatting>
  <conditionalFormatting sqref="D110:S110">
    <cfRule type="cellIs" dxfId="100" priority="181" operator="equal">
      <formula>0</formula>
    </cfRule>
  </conditionalFormatting>
  <conditionalFormatting sqref="D110:S110">
    <cfRule type="containsErrors" dxfId="99" priority="180">
      <formula>ISERROR(D110)</formula>
    </cfRule>
  </conditionalFormatting>
  <conditionalFormatting sqref="B111:B115">
    <cfRule type="colorScale" priority="179">
      <colorScale>
        <cfvo type="num" val="0"/>
        <cfvo type="num" val="0.5"/>
        <cfvo type="num" val="1"/>
        <color rgb="FFFF0000"/>
        <color rgb="FFFCFCFF"/>
        <color rgb="FF00B050"/>
      </colorScale>
    </cfRule>
  </conditionalFormatting>
  <conditionalFormatting sqref="B110">
    <cfRule type="colorScale" priority="178">
      <colorScale>
        <cfvo type="num" val="0"/>
        <cfvo type="num" val="0.5"/>
        <cfvo type="num" val="1"/>
        <color rgb="FFFF0000"/>
        <color rgb="FFFCFCFF"/>
        <color rgb="FF00B050"/>
      </colorScale>
    </cfRule>
  </conditionalFormatting>
  <conditionalFormatting sqref="B84:B86">
    <cfRule type="colorScale" priority="177">
      <colorScale>
        <cfvo type="num" val="0"/>
        <cfvo type="num" val="0.5"/>
        <cfvo type="num" val="1"/>
        <color rgb="FFFF0000"/>
        <color rgb="FFFCFCFF"/>
        <color rgb="FF00B050"/>
      </colorScale>
    </cfRule>
  </conditionalFormatting>
  <conditionalFormatting sqref="T25:T29 T31 T61:T65 T12 T70:T74 T77:T81">
    <cfRule type="cellIs" dxfId="98" priority="176" operator="equal">
      <formula>0</formula>
    </cfRule>
  </conditionalFormatting>
  <conditionalFormatting sqref="T12">
    <cfRule type="containsErrors" dxfId="97" priority="175">
      <formula>ISERROR(T12)</formula>
    </cfRule>
  </conditionalFormatting>
  <conditionalFormatting sqref="T41 T34:T38">
    <cfRule type="cellIs" dxfId="96" priority="174" operator="equal">
      <formula>0</formula>
    </cfRule>
  </conditionalFormatting>
  <conditionalFormatting sqref="T42:T45">
    <cfRule type="cellIs" dxfId="95" priority="173" operator="equal">
      <formula>0</formula>
    </cfRule>
  </conditionalFormatting>
  <conditionalFormatting sqref="T88 T90:T94 T96:T97 T107:T108 T99">
    <cfRule type="cellIs" dxfId="94" priority="172" operator="equal">
      <formula>0</formula>
    </cfRule>
  </conditionalFormatting>
  <conditionalFormatting sqref="T101:T105">
    <cfRule type="cellIs" dxfId="93" priority="171" operator="equal">
      <formula>0</formula>
    </cfRule>
  </conditionalFormatting>
  <conditionalFormatting sqref="T47">
    <cfRule type="cellIs" dxfId="92" priority="169" operator="equal">
      <formula>0</formula>
    </cfRule>
  </conditionalFormatting>
  <conditionalFormatting sqref="T111:T115">
    <cfRule type="cellIs" dxfId="91" priority="168" operator="equal">
      <formula>0</formula>
    </cfRule>
  </conditionalFormatting>
  <conditionalFormatting sqref="T67">
    <cfRule type="cellIs" dxfId="90" priority="167" operator="equal">
      <formula>0</formula>
    </cfRule>
  </conditionalFormatting>
  <conditionalFormatting sqref="T84:T86">
    <cfRule type="cellIs" dxfId="89" priority="166" operator="equal">
      <formula>0</formula>
    </cfRule>
  </conditionalFormatting>
  <conditionalFormatting sqref="T51">
    <cfRule type="cellIs" dxfId="88" priority="165" operator="equal">
      <formula>0</formula>
    </cfRule>
  </conditionalFormatting>
  <conditionalFormatting sqref="T51">
    <cfRule type="containsErrors" dxfId="87" priority="164">
      <formula>ISERROR(T51)</formula>
    </cfRule>
  </conditionalFormatting>
  <conditionalFormatting sqref="T54:T58">
    <cfRule type="cellIs" dxfId="86" priority="163" operator="equal">
      <formula>0</formula>
    </cfRule>
  </conditionalFormatting>
  <conditionalFormatting sqref="T69">
    <cfRule type="cellIs" dxfId="85" priority="162" operator="equal">
      <formula>0</formula>
    </cfRule>
  </conditionalFormatting>
  <conditionalFormatting sqref="T110">
    <cfRule type="cellIs" dxfId="84" priority="161" operator="equal">
      <formula>0</formula>
    </cfRule>
  </conditionalFormatting>
  <conditionalFormatting sqref="T110">
    <cfRule type="containsErrors" dxfId="83" priority="160">
      <formula>ISERROR(T110)</formula>
    </cfRule>
  </conditionalFormatting>
  <conditionalFormatting sqref="B20:C21">
    <cfRule type="colorScale" priority="159">
      <colorScale>
        <cfvo type="num" val="0"/>
        <cfvo type="num" val="0.5"/>
        <cfvo type="num" val="1"/>
        <color rgb="FFFF0000"/>
        <color rgb="FFFCFCFF"/>
        <color rgb="FF00B050"/>
      </colorScale>
    </cfRule>
  </conditionalFormatting>
  <conditionalFormatting sqref="D20:J21 M20:S21">
    <cfRule type="cellIs" dxfId="82" priority="158" operator="equal">
      <formula>0</formula>
    </cfRule>
  </conditionalFormatting>
  <conditionalFormatting sqref="T20:T21">
    <cfRule type="cellIs" dxfId="81" priority="157" operator="equal">
      <formula>0</formula>
    </cfRule>
  </conditionalFormatting>
  <conditionalFormatting sqref="U25:U29 U31 U61:U65 U12 U70:U74 U77:U81">
    <cfRule type="cellIs" dxfId="80" priority="156" operator="equal">
      <formula>0</formula>
    </cfRule>
  </conditionalFormatting>
  <conditionalFormatting sqref="U12">
    <cfRule type="containsErrors" dxfId="79" priority="155">
      <formula>ISERROR(U12)</formula>
    </cfRule>
  </conditionalFormatting>
  <conditionalFormatting sqref="U41 U34:U38">
    <cfRule type="cellIs" dxfId="78" priority="154" operator="equal">
      <formula>0</formula>
    </cfRule>
  </conditionalFormatting>
  <conditionalFormatting sqref="U42:U45">
    <cfRule type="cellIs" dxfId="77" priority="153" operator="equal">
      <formula>0</formula>
    </cfRule>
  </conditionalFormatting>
  <conditionalFormatting sqref="U88 U90:U94 U96:U97 U107:U108 U99">
    <cfRule type="cellIs" dxfId="76" priority="152" operator="equal">
      <formula>0</formula>
    </cfRule>
  </conditionalFormatting>
  <conditionalFormatting sqref="U101:U105">
    <cfRule type="cellIs" dxfId="75" priority="151" operator="equal">
      <formula>0</formula>
    </cfRule>
  </conditionalFormatting>
  <conditionalFormatting sqref="U47">
    <cfRule type="cellIs" dxfId="74" priority="149" operator="equal">
      <formula>0</formula>
    </cfRule>
  </conditionalFormatting>
  <conditionalFormatting sqref="U111:U115">
    <cfRule type="cellIs" dxfId="73" priority="148" operator="equal">
      <formula>0</formula>
    </cfRule>
  </conditionalFormatting>
  <conditionalFormatting sqref="U67">
    <cfRule type="cellIs" dxfId="72" priority="147" operator="equal">
      <formula>0</formula>
    </cfRule>
  </conditionalFormatting>
  <conditionalFormatting sqref="U84:U86">
    <cfRule type="cellIs" dxfId="71" priority="146" operator="equal">
      <formula>0</formula>
    </cfRule>
  </conditionalFormatting>
  <conditionalFormatting sqref="U51">
    <cfRule type="cellIs" dxfId="70" priority="145" operator="equal">
      <formula>0</formula>
    </cfRule>
  </conditionalFormatting>
  <conditionalFormatting sqref="U51">
    <cfRule type="containsErrors" dxfId="69" priority="144">
      <formula>ISERROR(U51)</formula>
    </cfRule>
  </conditionalFormatting>
  <conditionalFormatting sqref="U54:U58">
    <cfRule type="cellIs" dxfId="68" priority="143" operator="equal">
      <formula>0</formula>
    </cfRule>
  </conditionalFormatting>
  <conditionalFormatting sqref="U69">
    <cfRule type="cellIs" dxfId="67" priority="142" operator="equal">
      <formula>0</formula>
    </cfRule>
  </conditionalFormatting>
  <conditionalFormatting sqref="U110">
    <cfRule type="cellIs" dxfId="66" priority="141" operator="equal">
      <formula>0</formula>
    </cfRule>
  </conditionalFormatting>
  <conditionalFormatting sqref="U110">
    <cfRule type="containsErrors" dxfId="65" priority="140">
      <formula>ISERROR(U110)</formula>
    </cfRule>
  </conditionalFormatting>
  <conditionalFormatting sqref="U20:U21">
    <cfRule type="cellIs" dxfId="64" priority="139" operator="equal">
      <formula>0</formula>
    </cfRule>
  </conditionalFormatting>
  <conditionalFormatting sqref="K20:L21">
    <cfRule type="cellIs" dxfId="63" priority="138" operator="equal">
      <formula>0</formula>
    </cfRule>
  </conditionalFormatting>
  <conditionalFormatting sqref="V25:V29 V31 V12">
    <cfRule type="cellIs" dxfId="62" priority="137" operator="equal">
      <formula>0</formula>
    </cfRule>
  </conditionalFormatting>
  <conditionalFormatting sqref="V12">
    <cfRule type="containsErrors" dxfId="61" priority="136">
      <formula>ISERROR(V12)</formula>
    </cfRule>
  </conditionalFormatting>
  <conditionalFormatting sqref="V41 V34:V38">
    <cfRule type="cellIs" dxfId="60" priority="135" operator="equal">
      <formula>0</formula>
    </cfRule>
  </conditionalFormatting>
  <conditionalFormatting sqref="V42:V45">
    <cfRule type="cellIs" dxfId="59" priority="134" operator="equal">
      <formula>0</formula>
    </cfRule>
  </conditionalFormatting>
  <conditionalFormatting sqref="V47">
    <cfRule type="cellIs" dxfId="58" priority="130" operator="equal">
      <formula>0</formula>
    </cfRule>
  </conditionalFormatting>
  <conditionalFormatting sqref="V20:V21">
    <cfRule type="cellIs" dxfId="57" priority="120" operator="equal">
      <formula>0</formula>
    </cfRule>
  </conditionalFormatting>
  <conditionalFormatting sqref="D24:V24">
    <cfRule type="cellIs" dxfId="56" priority="79" operator="equal">
      <formula>0</formula>
    </cfRule>
  </conditionalFormatting>
  <conditionalFormatting sqref="C24">
    <cfRule type="colorScale" priority="78">
      <colorScale>
        <cfvo type="num" val="0"/>
        <cfvo type="num" val="0.5"/>
        <cfvo type="num" val="1"/>
        <color rgb="FFFF0000"/>
        <color rgb="FFFCFCFF"/>
        <color rgb="FF00B050"/>
      </colorScale>
    </cfRule>
  </conditionalFormatting>
  <conditionalFormatting sqref="B33">
    <cfRule type="colorScale" priority="71">
      <colorScale>
        <cfvo type="num" val="0"/>
        <cfvo type="num" val="0.5"/>
        <cfvo type="num" val="1"/>
        <color rgb="FFFF0000"/>
        <color rgb="FFFCFCFF"/>
        <color rgb="FF00B050"/>
      </colorScale>
    </cfRule>
  </conditionalFormatting>
  <conditionalFormatting sqref="B40">
    <cfRule type="colorScale" priority="70">
      <colorScale>
        <cfvo type="num" val="0"/>
        <cfvo type="num" val="0.5"/>
        <cfvo type="num" val="1"/>
        <color rgb="FFFF0000"/>
        <color rgb="FFFCFCFF"/>
        <color rgb="FF00B050"/>
      </colorScale>
    </cfRule>
  </conditionalFormatting>
  <conditionalFormatting sqref="B47">
    <cfRule type="colorScale" priority="68">
      <colorScale>
        <cfvo type="num" val="0"/>
        <cfvo type="num" val="0.5"/>
        <cfvo type="num" val="1"/>
        <color rgb="FFFF0000"/>
        <color rgb="FFFCFCFF"/>
        <color rgb="FF00B050"/>
      </colorScale>
    </cfRule>
  </conditionalFormatting>
  <conditionalFormatting sqref="X61:X65 X70:X74 X77:X81">
    <cfRule type="cellIs" dxfId="55" priority="65" operator="equal">
      <formula>0</formula>
    </cfRule>
  </conditionalFormatting>
  <conditionalFormatting sqref="X88 X90:X94 X96:X97 X107:X108 X99">
    <cfRule type="cellIs" dxfId="54" priority="61" operator="equal">
      <formula>0</formula>
    </cfRule>
  </conditionalFormatting>
  <conditionalFormatting sqref="X101:X105">
    <cfRule type="cellIs" dxfId="53" priority="60" operator="equal">
      <formula>0</formula>
    </cfRule>
  </conditionalFormatting>
  <conditionalFormatting sqref="X111:X115">
    <cfRule type="cellIs" dxfId="52" priority="57" operator="equal">
      <formula>0</formula>
    </cfRule>
  </conditionalFormatting>
  <conditionalFormatting sqref="X67">
    <cfRule type="cellIs" dxfId="51" priority="56" operator="equal">
      <formula>0</formula>
    </cfRule>
  </conditionalFormatting>
  <conditionalFormatting sqref="X84:X86">
    <cfRule type="cellIs" dxfId="50" priority="55" operator="equal">
      <formula>0</formula>
    </cfRule>
  </conditionalFormatting>
  <conditionalFormatting sqref="X51">
    <cfRule type="cellIs" dxfId="49" priority="54" operator="equal">
      <formula>0</formula>
    </cfRule>
  </conditionalFormatting>
  <conditionalFormatting sqref="X51">
    <cfRule type="containsErrors" dxfId="48" priority="53">
      <formula>ISERROR(X51)</formula>
    </cfRule>
  </conditionalFormatting>
  <conditionalFormatting sqref="X54:X58">
    <cfRule type="cellIs" dxfId="47" priority="52" operator="equal">
      <formula>0</formula>
    </cfRule>
  </conditionalFormatting>
  <conditionalFormatting sqref="X69">
    <cfRule type="cellIs" dxfId="46" priority="51" operator="equal">
      <formula>0</formula>
    </cfRule>
  </conditionalFormatting>
  <conditionalFormatting sqref="X110">
    <cfRule type="cellIs" dxfId="45" priority="50" operator="equal">
      <formula>0</formula>
    </cfRule>
  </conditionalFormatting>
  <conditionalFormatting sqref="X110">
    <cfRule type="containsErrors" dxfId="44" priority="49">
      <formula>ISERROR(X110)</formula>
    </cfRule>
  </conditionalFormatting>
  <conditionalFormatting sqref="W14:W18 W7:W10">
    <cfRule type="cellIs" dxfId="43" priority="46" operator="equal">
      <formula>0</formula>
    </cfRule>
  </conditionalFormatting>
  <conditionalFormatting sqref="W7:W10">
    <cfRule type="containsErrors" dxfId="42" priority="45">
      <formula>ISERROR(W7)</formula>
    </cfRule>
  </conditionalFormatting>
  <conditionalFormatting sqref="W31 W12">
    <cfRule type="cellIs" dxfId="41" priority="44" operator="equal">
      <formula>0</formula>
    </cfRule>
  </conditionalFormatting>
  <conditionalFormatting sqref="W12">
    <cfRule type="containsErrors" dxfId="40" priority="43">
      <formula>ISERROR(W12)</formula>
    </cfRule>
  </conditionalFormatting>
  <conditionalFormatting sqref="W41 W34:W35 W37:W38">
    <cfRule type="cellIs" dxfId="39" priority="42" operator="equal">
      <formula>0</formula>
    </cfRule>
  </conditionalFormatting>
  <conditionalFormatting sqref="W42:W45">
    <cfRule type="cellIs" dxfId="38" priority="41" operator="equal">
      <formula>0</formula>
    </cfRule>
  </conditionalFormatting>
  <conditionalFormatting sqref="W47">
    <cfRule type="cellIs" dxfId="37" priority="39" operator="equal">
      <formula>0</formula>
    </cfRule>
  </conditionalFormatting>
  <conditionalFormatting sqref="W20:W21">
    <cfRule type="cellIs" dxfId="36" priority="38" operator="equal">
      <formula>0</formula>
    </cfRule>
  </conditionalFormatting>
  <conditionalFormatting sqref="W36">
    <cfRule type="cellIs" dxfId="35" priority="37" operator="equal">
      <formula>0</formula>
    </cfRule>
  </conditionalFormatting>
  <conditionalFormatting sqref="W25:W29">
    <cfRule type="cellIs" dxfId="34" priority="36" operator="equal">
      <formula>0</formula>
    </cfRule>
  </conditionalFormatting>
  <conditionalFormatting sqref="W24">
    <cfRule type="cellIs" dxfId="33" priority="35" operator="equal">
      <formula>0</formula>
    </cfRule>
  </conditionalFormatting>
  <conditionalFormatting sqref="X14:X18 X7:X10">
    <cfRule type="cellIs" dxfId="32" priority="34" operator="equal">
      <formula>0</formula>
    </cfRule>
  </conditionalFormatting>
  <conditionalFormatting sqref="X7:X10">
    <cfRule type="containsErrors" dxfId="31" priority="33">
      <formula>ISERROR(X7)</formula>
    </cfRule>
  </conditionalFormatting>
  <conditionalFormatting sqref="X25:X29 X31 X12">
    <cfRule type="cellIs" dxfId="30" priority="32" operator="equal">
      <formula>0</formula>
    </cfRule>
  </conditionalFormatting>
  <conditionalFormatting sqref="X12">
    <cfRule type="containsErrors" dxfId="29" priority="31">
      <formula>ISERROR(X12)</formula>
    </cfRule>
  </conditionalFormatting>
  <conditionalFormatting sqref="X41 X34:X38">
    <cfRule type="cellIs" dxfId="28" priority="30" operator="equal">
      <formula>0</formula>
    </cfRule>
  </conditionalFormatting>
  <conditionalFormatting sqref="X42:X45">
    <cfRule type="cellIs" dxfId="27" priority="29" operator="equal">
      <formula>0</formula>
    </cfRule>
  </conditionalFormatting>
  <conditionalFormatting sqref="X47">
    <cfRule type="cellIs" dxfId="26" priority="27" operator="equal">
      <formula>0</formula>
    </cfRule>
  </conditionalFormatting>
  <conditionalFormatting sqref="X20:X21">
    <cfRule type="cellIs" dxfId="25" priority="26" operator="equal">
      <formula>0</formula>
    </cfRule>
  </conditionalFormatting>
  <conditionalFormatting sqref="X24">
    <cfRule type="cellIs" dxfId="24" priority="25" operator="equal">
      <formula>0</formula>
    </cfRule>
  </conditionalFormatting>
  <conditionalFormatting sqref="V61:V65 V70:V74 V77:V81">
    <cfRule type="cellIs" dxfId="23" priority="24" operator="equal">
      <formula>0</formula>
    </cfRule>
  </conditionalFormatting>
  <conditionalFormatting sqref="V88 V90:V94 V96:V97 V107:V108 V99">
    <cfRule type="cellIs" dxfId="22" priority="23" operator="equal">
      <formula>0</formula>
    </cfRule>
  </conditionalFormatting>
  <conditionalFormatting sqref="V101:V105">
    <cfRule type="cellIs" dxfId="21" priority="22" operator="equal">
      <formula>0</formula>
    </cfRule>
  </conditionalFormatting>
  <conditionalFormatting sqref="V111:V115">
    <cfRule type="cellIs" dxfId="20" priority="21" operator="equal">
      <formula>0</formula>
    </cfRule>
  </conditionalFormatting>
  <conditionalFormatting sqref="V67">
    <cfRule type="cellIs" dxfId="19" priority="20" operator="equal">
      <formula>0</formula>
    </cfRule>
  </conditionalFormatting>
  <conditionalFormatting sqref="V84:V86">
    <cfRule type="cellIs" dxfId="18" priority="19" operator="equal">
      <formula>0</formula>
    </cfRule>
  </conditionalFormatting>
  <conditionalFormatting sqref="V51">
    <cfRule type="cellIs" dxfId="17" priority="18" operator="equal">
      <formula>0</formula>
    </cfRule>
  </conditionalFormatting>
  <conditionalFormatting sqref="V51">
    <cfRule type="containsErrors" dxfId="16" priority="17">
      <formula>ISERROR(V51)</formula>
    </cfRule>
  </conditionalFormatting>
  <conditionalFormatting sqref="V54:V58">
    <cfRule type="cellIs" dxfId="15" priority="16" operator="equal">
      <formula>0</formula>
    </cfRule>
  </conditionalFormatting>
  <conditionalFormatting sqref="V69">
    <cfRule type="cellIs" dxfId="14" priority="15" operator="equal">
      <formula>0</formula>
    </cfRule>
  </conditionalFormatting>
  <conditionalFormatting sqref="V110">
    <cfRule type="cellIs" dxfId="13" priority="14" operator="equal">
      <formula>0</formula>
    </cfRule>
  </conditionalFormatting>
  <conditionalFormatting sqref="V110">
    <cfRule type="containsErrors" dxfId="12" priority="13">
      <formula>ISERROR(V110)</formula>
    </cfRule>
  </conditionalFormatting>
  <conditionalFormatting sqref="W61:W65 W70:W74 W77:W81">
    <cfRule type="cellIs" dxfId="11" priority="12" operator="equal">
      <formula>0</formula>
    </cfRule>
  </conditionalFormatting>
  <conditionalFormatting sqref="W88 W90:W94 W96:W97 W107:W108 W99">
    <cfRule type="cellIs" dxfId="10" priority="11" operator="equal">
      <formula>0</formula>
    </cfRule>
  </conditionalFormatting>
  <conditionalFormatting sqref="W101:W105">
    <cfRule type="cellIs" dxfId="9" priority="10" operator="equal">
      <formula>0</formula>
    </cfRule>
  </conditionalFormatting>
  <conditionalFormatting sqref="W111:W115">
    <cfRule type="cellIs" dxfId="8" priority="9" operator="equal">
      <formula>0</formula>
    </cfRule>
  </conditionalFormatting>
  <conditionalFormatting sqref="W67">
    <cfRule type="cellIs" dxfId="7" priority="8" operator="equal">
      <formula>0</formula>
    </cfRule>
  </conditionalFormatting>
  <conditionalFormatting sqref="W84:W86">
    <cfRule type="cellIs" dxfId="6" priority="7" operator="equal">
      <formula>0</formula>
    </cfRule>
  </conditionalFormatting>
  <conditionalFormatting sqref="W51">
    <cfRule type="cellIs" dxfId="5" priority="6" operator="equal">
      <formula>0</formula>
    </cfRule>
  </conditionalFormatting>
  <conditionalFormatting sqref="W51">
    <cfRule type="containsErrors" dxfId="4" priority="5">
      <formula>ISERROR(W51)</formula>
    </cfRule>
  </conditionalFormatting>
  <conditionalFormatting sqref="W54:W58">
    <cfRule type="cellIs" dxfId="3" priority="4" operator="equal">
      <formula>0</formula>
    </cfRule>
  </conditionalFormatting>
  <conditionalFormatting sqref="W69">
    <cfRule type="cellIs" dxfId="2" priority="3" operator="equal">
      <formula>0</formula>
    </cfRule>
  </conditionalFormatting>
  <conditionalFormatting sqref="W110">
    <cfRule type="cellIs" dxfId="1" priority="2" operator="equal">
      <formula>0</formula>
    </cfRule>
  </conditionalFormatting>
  <conditionalFormatting sqref="W110">
    <cfRule type="containsErrors" dxfId="0" priority="1">
      <formula>ISERROR(W110)</formula>
    </cfRule>
  </conditionalFormatting>
  <pageMargins left="0.25" right="0.25" top="0.75" bottom="0.75" header="0.3" footer="0.3"/>
  <pageSetup paperSize="9" scale="3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Annexe chiffrée FR</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BARTHEL Alexane (SGACPR COM)</cp:lastModifiedBy>
  <cp:lastPrinted>2021-07-19T12:54:02Z</cp:lastPrinted>
  <dcterms:created xsi:type="dcterms:W3CDTF">2021-07-16T14:12:58Z</dcterms:created>
  <dcterms:modified xsi:type="dcterms:W3CDTF">2023-01-19T14:19:30Z</dcterms:modified>
</cp:coreProperties>
</file>